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575AF9CC-F018-421D-9F7A-98BB81142D86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90BD429F-B2EC-4AE9-8C18-128DA203E6C5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1D4EA70A-FBF9-4F56-B865-0F3D4AEB68B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CD054C0F-978F-4993-8AA2-C2B09C97C9A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2F981486-D20F-4E47-9AFB-06F89DB24D7A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D41CEBDD-743C-4295-99BA-2C18338D20DC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1C8ECD84-A86C-4615-9633-6D8654D96A4B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E5D39A8A-BE08-4CF4-9632-F554FA81AF9E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BE8D2607-E0D3-4249-8A31-4185F8E301F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C6996153-2B8C-4A6B-BF35-E00F0EB9D48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05E7E7ED-4313-4625-8435-A07A99887A80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F5C35382-CDA9-4B7E-9E8A-CDEB96CE28FD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4BCA39F6-04B6-4110-825D-3BC76E5C9546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9EABBF02-BC06-4478-B9E1-437110CE95F4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82C8804F-F2F1-4887-8D8B-44F4FAC6392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9D3383BF-66B3-47C2-827A-DFB2F705C36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D40504EF-4CAF-487D-A114-22DF4B0746ED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D3AB19B7-9B6A-4561-9BDD-A60FA99EC2E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DBDE7049-AA23-4A84-BE32-2493979B29F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74C92507-1A00-4F30-8B8B-0997CBF18AE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8824FA8F-4A6C-42AB-933B-AFE23C5B1AA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87334624-FFC4-4965-8D9A-9D88047829F7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29A1820B-61CB-44EF-95D3-4DA3AFB940F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0C27FBCF-A6AD-42DF-82F0-19B2B84B2762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C16FFC8B-BB82-4FA9-890A-F4C0C3842283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7142BF14-9815-4307-AD68-747D3BFEE03D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894CEC3C-F26C-4383-842E-B05B33990966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081964AC-5F2C-45F7-9676-3923C07BA1EB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B9405139-3730-4729-A316-F304D00684DF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F9EFC634-A871-41E9-BF81-C73C38FF4A7F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BA3B8ED2-6A5E-48F8-9E77-48699ACE3537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54505CEE-0232-4BBC-BD1B-5250B655A4DA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4C56E45E-8E36-43E9-AF13-ABC019272D0B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A4549B74-D474-424C-A74A-964BC01E07D7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86DCF5C2-4E09-48AE-BD4E-198E4DE349A4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D8575C72-8E4E-4602-AED4-55CB77CB2368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5DD7905E-7724-4EDA-9F76-A8A24855F4A4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EE1816FA-CC8E-4DE4-9732-014DD6FD63D7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12EEB701-08C5-4E99-B7CF-1CF8D4258A4F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B1F7249F-77D1-4081-A85E-850B31EA495E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BCBBADC1-1289-47F7-90B3-9B1CC53E73FB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0BB5A2A2-9522-4989-9159-507219FB03A6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A2E53B83-2220-4E1D-8461-529022A1F4EE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240F23A2-B791-4D23-A0D5-D566798304D2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FD8DC470-E32C-4261-B908-3368A0FEF71F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176018B5-4834-4CCF-9F99-2F96A242FA95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6DCC2A4E-75CF-4B90-A3E2-C9200E03EDBA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2F61BC74-D0A3-4ACB-8361-D47CADD4028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A8FE93D9-5D38-4F13-91D4-B45C3BCB5399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06385E7D-42E6-4FA0-99F7-A1F54C16481A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CAE35F5B-18A2-4301-BDCA-518B4A8C15CA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7F366D82-9FE2-4458-901F-63F4CB482A27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235A278F-4EA8-4E73-A35D-BECE20EE4776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67F1D00A-0E8D-4E5D-B586-9FC4A449F71D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12F352C3-2256-40A6-8B16-337596027B8C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E93D7069-531F-42C7-9433-3067A681BBD7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4D412340-F49C-48FB-94F7-AB4D8C31BF22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83EB81DE-36AD-4276-AE46-F7C5BF581D2C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38FCDB77-B21D-4817-B1B3-3AACFAD2BF71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24AD47E6-A5B5-4E61-B197-A0A4BDFF37A1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1739700A-EFC4-4BA4-B928-3BD38EA66B3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9ACA4417-43BE-4C5C-A95B-A510ABC1416A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A701B1AA-E211-4288-A492-0BB65A94160E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9724FD18-787E-4D53-8A44-E6F1D6E9F76E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5AA841D6-9FCE-479B-9292-B1EFDCDB936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83905C41-0CD0-4B68-9007-BADD5D03E74F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85B82BEC-018A-4BED-A04B-5054D0F36626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819FF4D7-A8EA-4CF1-9E4F-0BB1405BA58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F95C63A2-E543-4D7E-AB63-A2CFE97D79E8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C992A816-2302-4C73-9114-846730898AAB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FB9F672C-BDFC-49CD-8BFD-2C2325E424C6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B73D402A-7334-4997-8883-60B2B2695AB4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237BE853-7757-46FC-BE9B-3B55213845B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D4096DD4-1214-43F4-8A70-8D56A6220EDC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EC1B6FCA-9CAB-4C01-A319-B3F9F4BAD15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37F06024-C003-40F3-8395-E47FAB56115C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9EC00F48-B926-4C18-B5C5-C185708F0F8C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24D0107B-3299-4067-BE8B-32CCEAB983C8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3BA225AB-0BD2-473B-A0A3-9E35DB46BB73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0B3D3A88-E936-4B27-BBF2-0A89554DA579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9B988872-2916-4003-BB3C-3BB8811987C5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10741F57-FBD4-47C4-B5ED-6CA4923E7DCC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542A4C22-D538-49F6-9893-C99DAE2661B9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D1B9A444-7AA9-4C61-9336-0AD48909A002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E8889EEF-6B3D-4EB3-8D21-D7199DA707C6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0970EA4B-EF2D-4FE3-BD12-9B88DBBED26F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A02FC161-E6BB-4979-8761-A91DE1C22840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DBF3BA31-1CE0-4A9D-85E2-7BF5785E3628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3987F98A-2049-4F78-9616-89E09FCB31D8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2B634FB0-C175-47EF-837D-E302C9BFB800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2C42894A-1BB2-4C4E-AB69-483BD3AF655B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EBEC7E5D-71C8-48B7-9E75-98A40252D15B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5F027851-E2C6-41C2-B925-DB649CDF0BA8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77EBBFBD-8E53-4991-82CF-9A17297C5AD0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C1111C94-DBB4-48A6-B8A2-C2BA764795D4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27E007C0-B6E9-44E1-9575-CE264D14C88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30B86A4E-4605-4CEB-8C9B-1AD0DDACE96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8A56C3BC-2D9D-4989-87A5-72AA07EF6A09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E1E379BF-0ED9-4AA7-AB72-C72039CC44BD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8FDEDDD3-794A-40EA-B77C-BA1B0698E54B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77D17675-A633-4169-B333-C224C88D4348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CD7EFDC2-7B7A-4956-8E44-BD9BA297FDBA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04310EEE-4C1E-4CEA-8823-C7E514DA33E1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1C89F5D9-45D9-4B38-B567-2587DDA13437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A06C9F60-5964-415B-AACF-CCB1C722C74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D059C6A4-67B5-405E-8B3A-4550CD1ABE9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0DDF7B34-4930-4A9E-A001-82911449B4D2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B5778DCB-ACE0-4CD0-864A-FC8730DB453E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98C2DF13-23E1-4113-A6B9-E1CA627B2BBE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130B8714-331C-41E7-BD72-FABA62F083A1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28636E05-815D-4479-8B1A-B5B1DCF49092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23654EFE-5A5D-4337-83E0-1B05AE5D5EE4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9C04C341-CA13-4BA3-A68D-146596AB34C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0ADA6DD8-8791-43F5-AD7E-6CA0C15EB1C0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FD975AF7-BCB5-462D-899D-1CDCACA1F244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99982AB8-3C39-43D1-B957-A7678E93942B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63416E32-7A98-4EE6-B468-E70BDC093576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719A5DB4-2B18-41E9-8460-D3ACEF88491A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B39A4F6E-8FD1-41BC-8047-0E41690FDB2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7A16C8C6-4266-4C42-B510-E54C82FA7094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B21E2872-3ADF-40E2-B28B-27F8D383D3AB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F481D3AE-4438-43EE-A6A8-F24AE87AEED1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0523BD17-9F1B-42E1-BC8D-AC9D8E7FBA55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83E8717C-21ED-40F8-AAC0-196FC78098A2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7D394830-4F9E-4BCD-9D8C-174CBD44EDFF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75E4E4A2-F992-4D6B-8255-F4D94AAB9260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2B4650E8-06D9-43C4-899C-2583AF996C54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F8E07FD3-C9A9-47E2-9356-66DA8403A9B7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FE14DA6D-AF36-4EDC-8F19-3B8DCE41243D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91911F63-3F9C-4F84-9D01-873477529C58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4E8231CE-3199-4BA7-A28B-DF53491BC464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A6DA954F-E17C-4D37-871E-AE3CCD822A89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BAF3398D-C352-4A59-B28D-561BDA6EFC7D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21B840EA-327E-4D4C-822B-8AE6C0FCD978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F62D96E7-4018-4C64-8EBC-E1A5400386DD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811FC989-2041-4AEA-9838-B7914D0A238A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68BBF361-D444-4D95-A9A1-D1237BC7B6F9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31B0ED02-1213-4661-82DD-93A28A726784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5A4029AA-EB1B-4AFE-8736-0BBE27BE7588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7F32A986-8DC9-4296-B45F-B83D99495EE5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40F8F1D5-CC20-4F2E-A73F-76B3D1803B4B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D7AB9772-FED6-4BEF-BCD4-2D504F76D9B4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383E5D70-BAFD-495A-9905-EE3711BEDCD5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612C8BC5-BEAC-489E-832D-5BA12D05F70E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B89D41F5-2878-4FF7-8070-8A136E380362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5AE59526-03B9-402E-A6A7-E08175504453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8BBBB4A2-C65D-4221-9291-726610C138D7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FC374860-E5BF-44F6-BBA3-2091A629E772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A2CA04C7-3B7D-4BF6-8CEB-41B8A4555B06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0BF91E39-5BF4-4179-A56C-9AB0475C52D2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AAFE938B-F63D-441D-84DD-3E0D742483C4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994C5C67-FFE0-42A1-B39F-3A95EF41DCCA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345C225D-AD89-406D-87D8-CE0F0A0C2C9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EAEA0A83-7C61-4456-A799-520524CC94D9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1C111A44-CD1D-4602-934A-4C6842D54CCC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C5C30EC5-1022-45BD-9216-E14F9AF3A90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DE316253-46BF-4E93-A47C-336B2A24B33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2C152A57-9533-4A77-9457-DBD89820F0F1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2AE62505-304F-440D-8D92-6E44F5A4BCA6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DC732F84-9282-42CE-A475-A1132BC39F03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3FCCBDBF-D174-4149-B6C3-43936B3E561F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8492E44D-84FD-4851-B3DE-34594F2D7DCA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A9047FB1-DAD8-44C6-B4B3-26D51C18335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D8813373-4EDD-4129-988A-D0DD1E165E07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468E6F11-9C55-4F8C-947D-C06B334794A3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CEA349C3-C3FA-4E62-815D-3B8E4E7248E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5FAD9FF6-98FD-4D2F-B342-3A4A3880326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BAE02A75-2898-4867-ABBA-6CA9047BE0AC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2275DB80-011C-4114-A0F1-6A39B7E5B510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4EFD79CB-3ECB-45EF-A312-F46D84B6278E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E44FF9BA-31AB-4F7E-9A14-A1BC9DE0893B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B662784C-86B0-4161-AC5C-350AA61BB530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094566A8-10FC-4906-BF1B-76DBD0D1489D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5D619E37-D380-4DB7-B66A-4375B71A43C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98BA0382-A18E-49CE-8BA5-42FB11F5956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D5DB535F-2345-40E4-8A91-86636D360CEC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192E1106-5DAD-4EC2-95E8-CC4FFC19DB6F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28907569-BD69-4E23-86E3-17C65AA6C2F7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AE3BE87A-5559-4EDC-A37B-3C18A90A873F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84BF5DCD-4350-485D-BA74-DAC5457BD9F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81C33101-CFEA-46E1-9688-3677B37695E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E80FD536-CE27-4395-8F36-DB4CCA28D5FA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9AD9A050-78F0-4E07-AD84-3664851FEF95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03DA99A6-9282-4E71-B7A1-06A30EBEC603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7AB30F95-9E97-4BC2-8BB5-04373A67C38F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776688E9-E1A3-4162-BCEF-C8FEDB2D8FB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14509D82-FB5D-4866-B03B-FD027B06CF8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FD901E2D-C72C-4F82-9E8E-1292C6FD294E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55BEF856-A6C2-4605-A51D-B830DE5B572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A7AEA626-639C-4FDC-8037-E55F7170B3A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6EE3535D-94F6-44EC-BF1C-60602AAD016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3B98CA41-2184-4468-848F-889A5DCBB01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1DB4D43A-C184-4316-B6A1-088048104A8D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AAF5C259-EF80-4E4E-8EF5-A0EBA9E117E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4F7899BB-8993-45B9-8F8A-8737371F2AAD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1BDCED1E-A9D8-4E8A-8D3A-9A23B714E16C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9DE2114B-A8C2-48B5-85CF-08A778969B1A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B8B0819B-731A-4016-851C-B2D145A8BC60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32228049-29C3-457B-B381-7D15A252E566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080CE8A8-DEA9-4BD1-A30B-036F7BFC87A3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67800875-27D6-43E5-AEF8-8220D55D2368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70F6D533-42C9-4A7D-B4E5-5A368591E5F2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69D60589-9AE8-4715-8B3D-A315A7390AE9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65E2F559-DE67-4DA6-92BA-F8F7E0ABBE2B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C2CEEF88-C3BC-4540-9F53-D12043A947DE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19B9CBDE-3849-43A8-A6DA-367F1E301B3A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D3C9DE66-3975-4934-8FB2-DE2F646A03B2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5714055B-D3C7-49A4-9044-B4810C085AC5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6BE39113-78A3-4A97-BB1F-AC0F0A293815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36012373-54AC-4E68-9A1A-04F28D32B07A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5E8E4694-3928-4C27-A2D2-053A5297917A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9812A203-1DFC-4C9A-98FA-29F092D99AA7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721396DF-11A2-4DE7-B8B5-1132070AC1D3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A621AA82-E938-40A6-9406-9A1AC303F17B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660E42FC-6F51-4092-AE32-5A2EA4CBE26C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75A208E8-2DE0-4BBC-B841-39F5753B802B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7D98C03D-C10B-4808-A9CA-4928D27F7A22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47680FA8-E848-4FB8-AB4B-A602C28386DC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9F27F357-8F18-4041-845D-05BE19F7BEF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6D134D63-BAB8-409A-AFDE-EF6D03BFB8DB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A68F86AB-3608-497E-B027-1B2ABAF453AB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6858032C-280A-49E1-BAF9-BCC4854A66FD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F380578B-B6D0-4568-9984-F9726C8445C2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1BD54CF7-7084-4B30-AE50-0409BE2E2689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C1E22B24-5434-46EB-84B7-5BE43AFB06EF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C2A48A0F-A313-4697-A976-1644AF071588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8746053E-72E1-4440-8F56-6184FD60C972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6DE22039-CC72-4DE8-8097-8141C3950A60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7325B817-E252-41FD-98F9-33721D83F494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906665F9-0568-49D4-9512-422077C681B7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D89390FF-FA5B-4896-82CC-331671B2A117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62B8B092-C9FE-46A6-BEA0-8D2EB4782BC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5CC12FDD-7CBA-4EEE-847B-4BCD3427DAAC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46B4B01E-AB47-41D8-B5C7-795E435E32E3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CF4AC50E-1806-414F-BDB0-E84B9311226E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21D28D66-1A17-414A-BA10-743FF590ACF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31EF833C-BD15-46AD-A1CD-9302928C24DE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A424C735-FB40-49FA-A2EB-DA32BC2664C0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262192E9-F98D-4DB8-BA2B-9A6C464575D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DEEFD140-EC52-4254-8DFA-4D5EAB2A6180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95D7B8D1-69F4-4026-B9F1-C8C4AC3A38D3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5255C6D7-39CD-47D5-91F2-14202CA1514D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70718073-36E1-4F3E-A3E0-AFF567DC8BE1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751BCDC3-C686-499E-892F-D200022A0CB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81021C05-8CD7-4D7F-8CAF-2F26A6081147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D3BB1532-8EEF-4145-943F-21BB0B84C43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7F2808BA-7950-4504-A452-B8F2BBBC4C8E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419027FD-E1C2-446A-AECD-D2DFDD9553B6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F9CA5707-6745-4444-BE59-E47D3EA0AFA6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13D28A94-8CB9-4CBE-B836-7DEF2BF534D5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673D2253-D737-4D66-A359-6F65A64E2DC0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F3DB4307-619A-4FCA-8226-B31C4241A19D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809BA890-A221-4FA8-B8C3-D0FDDEAE71B1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859C9922-51E6-4DE1-8BC6-50296E9952D3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5B32C518-D733-4FBE-A460-CDAC78A7E3D6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0845273F-390D-4405-9299-F8AA17D35BA0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5DD9028B-B3FA-4150-B0C7-4C4B293FA7BE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557DF160-1D17-4471-8137-6162E804F224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ED2E5F04-8289-4F0D-89CF-89271B870EDD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B1224A72-D2DC-4229-827B-14CDA50772E2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E942BCF6-C1D3-4544-9EB9-AE23732D48C8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79913C0B-8616-4C23-8E0C-14C7B8E84B58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95DE9139-1874-454C-81FF-F2A687623EBD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5740E6AB-72B6-4AEC-BBC8-6A89A1B763F2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CC5C8EB5-3C0C-4949-832F-B75D81791A0B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4CDD6E08-6BE9-4ACF-B173-C783D5F7140D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5AA8781F-37CA-45C2-BB5C-11ABDF4348B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5AE131B1-0DB2-49FC-A2C6-20B402AF1A8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925C83AF-BFB7-46F8-B86E-5C932405A2AC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25D4891B-2BD9-4B56-B51D-D1F97C252F89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C4E22DB9-DB9C-4D55-9CEF-8D8C1FDC6D6A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2BA18241-0440-41AC-8E23-934FB7120CB0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E81D9CA3-08E6-4DD1-85BC-8FC4845B05CA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287A6E67-78E3-42A8-85C8-D7D90CF0128A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820E1DB7-796D-40FC-ADED-91326D07995B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EBF2FFB3-BB59-428C-AF09-5C741252477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49D844A1-5C9A-469D-8854-01F49E8E58C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C0AE62B5-4561-48C8-9CB3-182D46B76D21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27F016A5-D659-40CE-9C53-AC7DB27E1484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9610C30B-3DC1-494C-8DB4-ABD2BBA0D9AB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2D436544-D6EE-4E59-BD40-52AD2E3ACEC5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9E41C34C-0214-4EE7-8482-918B7A8E175A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D7261EAB-58CE-4128-9453-C117EF8BE487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05DB1875-BF29-4C49-BAC5-80942B356E8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74C91433-2F35-4047-BE81-3494A9F0A0AB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C6FF153E-EA11-402E-BFC6-A77967DBBFDA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0ED83A71-00D1-4341-8498-C20036B84287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92F92825-A9C9-4A6D-93E4-AFDAE2E28012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3125E663-4DAC-4F18-AB31-67F670F656A9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FB9F2EC0-1228-49CD-B004-66D649EA167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0F5DBE10-8266-4A1E-8FB9-7EAD3C9E7BF0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63EE3272-F997-4BA7-B974-0DA8052A8D3A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F3CD47A5-2089-4FD9-AE4E-3AF55F369C12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AD951497-5108-4D74-B4A0-CDB4177B09D9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065282E1-1E07-476F-A01B-F4763F136DA8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4943F9FD-2432-4141-ABA9-6847229E0A46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4AA8A71B-50A2-4378-A32D-92E595A6D9A6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81D08218-3B93-4C1B-99AC-93CE904F65D0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F169EB0A-9EAC-42B9-AF52-C37BAFD91BF3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65A6BAC5-B090-4487-BEBC-30DE3D8E7903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726FBA18-A4C8-4356-AE57-510B28E6E790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8447847A-F657-4BA9-8452-4BA6961AEB9C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35F4BCB7-3B6B-4030-9732-285CF1D805D0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6C1155E2-9498-4456-87BC-7395D647239D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544E55C4-DFA0-40A4-9B04-1CC981BC28C2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44E8273E-366D-4A58-A9F5-CEC8DDCB2514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6B99CEEF-FABA-4A0F-A85C-9A64F3FAA681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09727E1C-43A6-4494-B58E-AE22D198B4DF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DC595170-C936-4AC2-B5E8-612920CB3A5E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6A177990-18E8-44A8-8B43-58B74D6595C2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309A3D92-23D8-4352-A047-EEC04064BA4E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EE44539F-3F93-409B-B657-C42305A8F5EB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5475EE37-2C6D-49E3-A3AD-AB853F3768C0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EEE1883A-72E6-4D82-AEDA-732A5C3AA12B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4F650015-23E9-4476-841C-7E2DB6B11833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494845C8-C41C-49AF-8D30-91AACAE89A1F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63B0BB58-47F8-4726-8140-38D89A32EF3C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AD91B557-D2D9-4994-A258-320DE0936EFE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67057685-EB2C-43B5-999D-23103DE6AB2E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D9866BAA-BCE4-436D-B181-0D8F9AB0124B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FDC883B7-2361-4EDC-86BD-9A2A477EEDB5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68E20051-2ABC-453F-B69A-824240A2F27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4BC0AEF8-495A-43CD-BF0D-D7BDC78C18AC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E595E41A-36E6-4F96-95EF-14A601AA22F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5A9A6B25-A23B-40E2-AB34-A18E373AE237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17293AEC-8211-4BB6-AE31-3303F6975919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7B1AB39A-7412-484D-973E-56969B717DD7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53073E5D-A7E5-432C-A91C-B2B0CAEF0FD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571E65F9-DF5A-4828-92D8-55BC2CF509C2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D3F522C8-0536-4EFA-A3BC-DCF532E4AB6F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94575D15-7831-4A02-8749-9B7F6E6754F8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9A08177A-F00F-4A00-BC2C-CEF31FF18456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E57AEDB5-981E-4BD2-B6A0-F7F508EED3EA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71B09BDC-E641-4078-9AB1-4BAF4F70226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10364E66-44E2-40D3-849A-F6ACAC1563F9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70CA8DDF-9A32-4AB0-9FF9-07C501D5BA67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363704A1-7090-4811-AFD3-E2003B9817A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9122628F-822E-4827-95D2-D8F75CED614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82A86860-725D-4280-9844-672F20C8A43C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DEBD4ADE-B0FD-4A8E-A8A1-A5B35F124AFE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5F1E1ED2-E7A5-4D5B-AB02-A29EAF551F41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9104DCFA-A2CD-4193-B498-998148FAB216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5762E656-74B5-4B31-BCBC-E35E3ABE003A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C19C2A1A-7DA8-475E-9A88-9615F068C7B8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DA38AF9E-3F55-4B31-AA29-A1E5F96A6BD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9D025F61-7A1C-4FE1-AD3F-9943CAD57EE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09AC381F-4815-43E6-8B54-9C8A6B8AAE7C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34A589B7-E47F-49FA-9A8D-FD0424A76295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F4B2BDC0-1706-4B0C-A215-81C1F13530E4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154C65AF-0C23-40B7-B25A-132E43EC668B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81EFF772-B1E4-4C70-8CE7-C92EA2B2B9C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83C27BA0-9F7A-4125-9DF3-17AD68C82E7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EF7225A3-59AE-47CA-8865-F877919463F3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851160BF-768B-48D3-A04A-1F322F72D75C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CD778040-A3D4-41F6-89CA-A5CABFE0AA8B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65D28C99-7DB3-4583-BB9D-3AC94CEA108D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300CB64A-155B-42EA-808D-96A4AEEBBE6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406A36E8-64B6-4EDD-89E3-3DC92AD061A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A292D4E6-0B08-4440-86F3-F3CEC4B6745B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D59D4E06-573E-470C-8C17-9A97BCAB05F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24700F15-0540-4BD9-9376-49E999723BB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EFE374B4-7CBA-48C5-905D-A0E0793B313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F598C4E9-A396-42BB-8911-27BCC870AEF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6A559EC0-CC0E-4DA4-BEFC-DDE9503DF41C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FBF06A18-104D-4B0C-9D1D-4678AE90009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EA036FE9-F92E-4805-AB88-89EA9D4FEF21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17A1C5AE-0B3D-47FB-98AC-A4D912FCABE6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E048662B-06C2-4023-8607-0A2023D55EE9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73ACE9B9-2C4B-4C92-BEAD-0751D810820A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37B693FA-8B4D-4B99-9CFC-77E46D654F26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1F016764-C916-437A-B980-2D54E72BBC1D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93230E9E-8377-4A45-A2F4-EEF6DC786F21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442000CE-A15F-47C5-BDF4-3A0122845F2F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B2D1B672-367D-4B1A-9BB5-8BE3DDDD89B2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4606C931-C13F-4CE7-95EC-2BAEB9D9FFCC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5506CFD3-3D59-4A26-8C49-878A42ADFB44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3E65D6F8-9D10-40C7-95CF-34A9AAE39074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84C8CBE6-F692-4562-8623-4738CF6534F9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739DE86D-340D-4FAB-8409-1F17217567DA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CA86C5AC-35B3-4910-BD47-AF7BDAF29050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A1CEC936-039C-4C99-BB1C-58AC37850AFB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B1CFCD6D-4F58-4923-8EFD-00614C6ED9A3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0F87855B-0269-435D-B10B-95281E5B5F5D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6E08EF51-2808-4EF8-9A80-8C3FD349B2AB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F9BEBA0E-CF26-4087-95CB-1123F7CED41C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D0CDACB6-6F89-4E1B-9AF8-6E08CEECDB12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6F149EB4-B658-4829-8E06-8CF4354E5D0C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0DF8A67C-AC84-4847-8248-C1851DC339FE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5A02AD34-AF0E-4FD5-BA1D-AF0A687EDE61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439EF590-6EA8-4C20-B748-57A4657DF7B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48A616B4-9FE9-4E63-B281-975F9A3C9AA8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1490EED2-E8E9-46EC-A773-7DC64A8EB626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723B52D4-33C5-4FCB-8A54-D75E4257483E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8FEA916C-77A1-403E-BFD2-CE097A38DFFC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04797F08-715E-4FE0-A2E0-76E24130E832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5C8D1CC5-BDD3-4823-952F-9EBE574FDAB9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34344F34-B10C-4971-AEEB-9C172EC41880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35DCD883-1381-460C-B5B3-6CBC85B54DE0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2DF5F3F9-E5EA-4888-A56E-423DDEFE9188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9091304D-94B8-4B60-A7E6-404B2D8794D1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EBD02A1A-E216-4ABD-A886-41588E3AC58D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09635F0A-6C54-4681-8352-D8A244672008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6BB6037C-FB20-43C1-96AE-609239D2A8C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EFDFD87A-073F-49F4-B669-82486F409950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C60BE181-7B35-41C1-95FB-F262A67D25E3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EA105885-DBEB-4BAE-BCFA-0B4756CD17F9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617D8893-234C-490E-8073-E0F9AE1F682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72C1F694-63E0-4967-A995-3E9C65F0DF68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205249A9-F090-40DF-9456-2AE63A873F6A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DDCDA2D5-012B-46BE-BC74-E29D47A609E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F6CEA82E-09D7-4AAC-889C-5D6FC1658E9B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03165B0C-EF4A-46FD-A26F-6E24AB11903F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2A5EA6A8-45B5-4049-9D6A-8D93CE44D230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CCB9B1A9-BF54-4272-80B6-FB76488E52EB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162AA3F4-D841-40ED-B74B-0B8770886A8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75DDFA3B-92C4-400F-874C-5BBF46B4FD8F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827B11DF-038D-4A71-8208-7706A4C3E89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03174B1E-5CF4-469A-910F-57331543AC0F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5EB9F2F2-9ED2-4A24-B5B6-1D25D0956CE9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952B3AFF-2B4B-4171-94D6-D292B62FE50E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4DF7A725-89AC-40BE-AD45-5A69705627B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E9466208-67F4-4EE5-BAA9-7CD149BA7241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04CFE098-B88E-4292-AB80-EB9A50EC9993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C12969C8-7657-46FD-96D1-872773F8CB21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ACFA19F7-98AC-4E93-9EDE-98D6EA59FAFD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4534E57A-7AD1-4769-B3EF-DA87DADA8AF6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DB4D5DF6-07B6-42DE-8BA4-62AE1B074B9C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8EF2D845-8982-4936-B980-F8D8A360B0B1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D1B307C4-9103-41D7-B16E-7DB885F10932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C1965217-3540-4799-9250-D79450E46C16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52828DA7-01EC-414A-9D86-714CD3687821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9F5AA2B2-BD7D-43C8-9BBC-969DFE7A1EA9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B9503DE8-0E2C-4372-9066-F29EBEAA9268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FEC3CB63-8C45-4F89-9E68-C0FABD4B0F97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40C6EACB-253E-4A5D-A57E-1BBA90FF7527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E2E7896B-E0BB-4721-8478-1EFC1AEC13B7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19086FFC-DFD5-45F0-88DA-D9F0E2700B5F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0332F672-8EA5-4F30-AD6F-BD1E11CD2FF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BE40699B-5831-4293-B262-4F6D15DC351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7FF451C9-242E-461C-B6F9-411C2A22A567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DA541D6C-F36D-44AC-A7A8-558B6E078140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956C04A3-8939-4521-815C-FCB371F94D1C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0BDFB716-7B91-4E6F-8012-F7B3AB1722FE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87056B01-3839-4E9B-B72D-AE4640CF71FA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ECCEA200-6EC9-416E-884F-059590D395E4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2C1EA0EF-504A-44D7-BE03-734DFFE811E2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4565DFC7-8FD4-485C-ADAB-AB1A105552B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89178F94-F1A6-4191-8A46-B0FB66B21AB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988545F6-BEEF-483E-92BC-934F04E108E3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D7A2FB65-0FBA-4E18-8A50-EE5B26B757AF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D451B794-31C8-47CB-ACD6-00AA3A20B92B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EE2A4A76-E228-4B9E-A8C8-0307938F72BB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D67CC8B2-3A56-4B7E-B7BA-5A642BCBF17A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0275EED2-5DE9-4718-AC24-F711EA5ACBF2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929CE4D6-CB6D-4A83-BEA9-5A969A1492D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FEF09F18-80A5-491A-A6BA-63D28E16E4F2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D345431A-BED6-4952-972E-FC079573BB7D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6DA06C62-B947-4243-966B-1D523B070A1A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812F013B-3999-4D4C-982B-E0309EE9595E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98E441F9-DA3B-4B73-AD72-CD9F172C59BC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9B60D270-78EA-466A-A11C-A3F26B7BE73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A4966581-5FF0-413C-B397-B6F2820C1380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131761D1-63E6-45A3-B2E3-B4F4754E3BAD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0029A205-8254-4063-8C6C-6A079D728BE4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648E4FF0-1913-4776-BA54-182B219FF595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3C5848A5-2CB7-4DFF-B10E-C3549BD74F0D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2E171286-1739-4053-8565-6566AB0765E0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DCF95B2F-6CEB-476D-81B4-9BA2EC68FD36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9F7D4338-71D6-47F7-8BCD-2706B0C34869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BF7795DD-6AEF-44DA-B750-51B5EC4484CC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178802CB-8CF2-4B32-A686-95999BB7B8ED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BD439604-3C9E-478A-9B6A-192E68D43BEA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47386DC1-7F29-4D94-8D89-B370A05F0556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9AE6F8B1-BC18-4D90-9A03-860AF7E492F9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52A7E070-D4FA-4163-B24E-ABD8AA0AE741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33F5FD42-A5C8-4F9D-9DEE-FD4731C0FFE2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1DF55EB0-C7C1-40DF-89A8-2D2D7DD64BC5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1B945FE1-B58A-4ADE-9A01-C6DF4A397079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7DB9BB6F-CFA3-44C1-8662-835CF572C7AE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ADA5729D-D918-4D35-BD13-FF2981371D47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1B15E68D-D9AC-48D7-AF20-EEC20C8A1D45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FCE48508-14E3-4951-B9FE-0B95C7E69BA0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35D1D4F9-190F-470D-8A7B-C0B83FACAAC7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B199A255-D8C6-45A0-B5CD-AD38A37B0080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6E23055D-2027-4830-8E5F-64E9AD13191D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FECA3097-8E19-4D81-A3E9-FEBF70FD7A77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8B10EC5D-BABE-4585-A5BF-ABA800F0099D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107EE733-D865-48B7-89DC-4C43E535C5E7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86E32C52-5A6A-49C0-9910-F206DD28237F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F33DCF6C-C0E0-49F0-B240-061C3E1B4037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65DE3DB2-D3CC-41B0-BF91-52BB8A887FBE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C62F6EEC-0AD7-428B-83DC-A886511F9D2C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CF3F752D-54EA-491A-A597-A5AD58D61783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BECB46D7-CBB6-43F3-92CE-5AF982CD17AD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C0A3A1FC-9847-4DCB-8040-F1C4DFCD622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60C63E71-50A2-4D97-AD95-288706E9A803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D31A7E6F-6FCE-45C4-8CCA-64F69A4B4F01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15105F59-E34D-4CDB-AE01-EEA7AD7283A3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E4EB8ADE-9DC7-49DE-873E-674B1A03FF0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85459B30-C8F5-4126-93F2-FA057C7735FE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538B1498-2A0C-4001-8D3A-D9DD4F6EB70D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F0A48358-21FB-43C1-8A3B-12906B5B1BBB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74824A4D-07FC-44E5-B4EF-75347A5A81F6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FB05BC13-F796-4CC7-94EF-72BCC4849F3F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664C373B-604E-41C6-AAEB-F17D30D974B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F3E4F751-D5D3-4A72-90D7-450286DE1629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F143695D-8FD0-415F-8DB6-4172D2507FE8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AFAF87E6-9366-452F-A2D7-5B766143F38B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94365FAF-D3AA-47B2-9F2B-5713B3286BA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05A6F3B3-69C0-4E1D-B891-D604FC9D66DF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88A7688F-EE5E-475D-94E5-DC63B10E608C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9CC8CDD8-A881-42A4-8CC5-DF1689DEA128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C0AF2F6D-E74C-4D9E-9F9B-B7191D42076A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105945D7-E0EA-4D68-B627-1B9995ED6818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63E63601-11F0-4F40-8CC4-2A84569F853A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1C475E25-D4C6-4E5F-81FF-1C727A7F71B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8EE2BF09-B647-4843-990C-5D21ADDD3D0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72A84B45-A3D6-4EAD-ABD2-E86D352BB250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7EAC4E8B-F33A-4232-AA0F-91605AFF5265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1EA62FDB-BDA8-4FFB-8736-9F9137730305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56AA0111-F819-44C8-9CF9-7F9A2EF6AFC2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A51E1ABD-3F86-4140-A14E-CA5A03A9D9F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78C95ED9-91F5-48FB-9B09-F2A0092CCC4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9A9E9CDE-AA03-4D7A-87E0-17CD3708E399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87A2F3D1-BAA1-41E5-96B6-F964C090A14B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ACFFBA1E-0ADC-4183-BDC6-82FF4C55D92D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2E3C34AC-34AD-4BBE-8C7A-0A98FB69BBC1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698FF170-798E-4825-8089-E0CF6014DDC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73AA7628-4C3C-48C4-82D3-5CD336C9FDB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2312B251-2FC5-4148-837C-410CF8FD7F3F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7BF06F80-D595-413C-814C-D83FA2CA019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25793D06-9DD4-401D-A99E-1AED6E6F654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E8B9ECC4-2022-4C68-BD56-E50B3322250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F546A496-03EB-4C68-ABA7-71B7F04B06B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A679C77D-5675-46C9-92B7-60B577E6EE14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19ABAA77-946D-4881-9AC3-87FB3DF853B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43C872D1-9C42-46AD-B4A8-E3FA8D1AC77C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F6C55B56-A8A6-4B23-A6BC-C7513A538B9B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865DFF01-F16E-4153-B421-F43AD1ACF472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49B69627-88A4-4EE7-9DF7-EDD9FCB79A9B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7FEFE9B6-7CA3-43E0-A676-C484C2A448C8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CF246CA5-FC9B-4841-A1E5-275480422A70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587562C2-1E2A-4FB3-BE01-12DD5AEFD5D1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882F770D-57B9-4B30-BE7D-D70E4B37FC99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1AEA9DD2-B9C0-4FA7-985D-646F8E5325DE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B7A320CC-499B-4593-9D4F-542AE125F50C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AFDC3C57-2D8A-4B5E-AF3D-4AD7C24D106E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6BF7A297-3843-48A5-A68A-E52EA8185285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09C272F6-C0E4-4A53-980A-7F0EDD298D55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319F73D6-D0F8-43E2-AE18-9407558704B2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925D3480-C5B2-4FA4-9E68-7FFD0643D19D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FC10D4EC-B096-4877-A359-09001CC7B50D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D7B77A5C-94A1-4E23-8500-1BDAF2F4C517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56543677-9BDA-4025-906D-833B4A20031E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53F68EC1-11C2-400B-A53D-E1A92E30C0BA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32A0EAFD-7152-45BD-AFC3-92256BABAAEA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EE4398A9-2E4D-4A0A-8942-D84360C469D8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679D3158-6B5D-45D5-89A4-3A1A4F6A3648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5298577E-2D28-4932-BBBF-4DA86463BA47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7E68367D-9A6C-41C8-96EB-DD23F2DAA039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6BEB3240-73E0-4EFE-B71B-19B11D7433A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B6D94CC5-FD73-43E4-89A3-1C2C18E0203F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4CD65846-E2D6-40DA-9F5C-867CA87D4AF6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C6900639-9623-4818-9769-88894CF6C4C7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40C5B2D4-A434-4FA3-9BAB-8D9B1CC26391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DA1756B8-83F0-4BC8-84CD-D15D2D9B8460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55DCA82B-D051-4AE4-B4CD-48865C09692E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895DB2E3-8236-435F-A267-B41C812A4906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9EABDA24-1B78-4870-B003-F8AC98220328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1E0D3FC9-D9B2-47DA-8A95-5B2E5F222F36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03FBFC22-E239-450D-ABD1-31CE35D94083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B5BC6CEE-1441-44EA-8F36-09C92E96DA6D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965D03DD-BD99-4C44-803D-D8E9CBFDE0C4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6FFC374D-DE0C-425D-8363-0C4969DC402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DC1C2BB1-3212-4801-A1DF-89921D60CA17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406D76A0-A1DD-4D4D-B435-3E0E2C6C9AC0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B78631DC-B027-4474-8D7E-6A1FC18180C0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D86CF840-0C8B-4EE4-B420-004E73D6C69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3CDB959C-5655-48CA-86BE-BF30615ED920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6AF96D64-AD62-40D8-A27C-F83EA2DBAD48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6B3A6C6D-9CC6-4CFD-A61F-7DDFFDBFBD8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F1930B5A-4A6B-4F10-AB51-976636922A62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7AEB5FA5-4E15-44C6-9A0D-363780BD1909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48D19BBD-C991-42FA-8374-03A66517D444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7CABE007-E143-46AB-A7D1-FFDF7D650BAC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A81E7C0B-B1D9-4644-8E6A-B7C4274C218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BB69298C-7656-4FF0-A578-317ABA332B50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EA19FF7A-CB32-4BD6-9D1E-DE2ABB7FF41B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E0A37CE9-E32C-4054-8148-6C3E110A78FC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1967C7CF-B1FC-4F64-BB25-828F9DB5D66D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75E4C460-24BA-466E-9BE7-61B432FF852B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00AAB932-B5A4-43CE-9C82-205E06633533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7B15FB65-B554-4B43-9797-987065F9489D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562DC8DE-6BA2-4BC2-BD1C-E522D17D385A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A9D79AF3-EDFF-4F08-A365-D03F6B9BC7D3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32908F7F-AA49-4685-9EDD-EE0FCD89ECA5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4D61B0D5-5DDF-46C9-9DD5-47B5CB68B190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AAC1B715-4E8B-4B97-B988-599D0EAAA70C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E85A8F23-BCFE-4EB5-9B88-786510FC61ED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84A85016-370D-4FA2-82AC-E6F4ADD214A0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148C0C5E-BA17-4A41-B163-AD32CD6D69DE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1B7CC5B2-10AA-4093-9DBB-A7C0E42425AE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41B536CE-2F37-4D73-AA1C-228C1BC874FF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9EF0D9AE-D98E-48C4-85D1-E118A481E6A3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8900E9F2-2B67-43BD-B4F8-9C2D4A9C6F96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439D655C-646D-463D-BC33-6C4C560DAA3E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D5A38633-886E-4DFD-AC0E-19CA89BDD3A0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0D7AE2DB-4D0C-48F4-AA46-F22CEE42008D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E5B26ABF-B328-40A5-9CA1-0F343B8956D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07103E50-4DFC-402F-868F-531163984AE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B643709E-861E-425F-839D-D0A6116A9A65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68C1FDDD-330E-4119-9132-535904842424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C19C5069-212D-41AD-B562-095468D1D0B3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F6EE1E69-D52E-4C4F-B0E9-C85A79471ACA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B94A6039-4BC1-4EC8-B73D-5892DDCACA46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BEB58C90-2957-4B0A-A880-BFC7AFCC077E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AC7308C4-8E55-4C54-951F-84D99E536147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73CB3DD4-B209-4112-A362-2BD5DD956B3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292B4D60-FE61-49C7-BE42-4B269FC948E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51118182-D48A-4622-8734-1D51AEE138B4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CD9787D5-BC36-4E2A-B1C4-CA764C1F335F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983AFC03-E605-45D5-983B-C52936797C58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9974667E-EAED-4DAE-B24F-9F841B1A46DA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6F5AF1D9-DE37-427B-8EEE-C61ED2D68905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1F73F9EB-BA4C-4461-B624-654188558C21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109B0A59-A3C5-4A37-9B68-469CB3269D7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9356B566-D80D-4775-BD9E-0C80E6082C30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D01AB012-8FED-41CC-90A2-922E6ECE0E18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3829947D-A054-442F-B032-09E767419DAE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534A7AD3-2084-4A23-BBE0-7C3BC0D1DE4D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FD7F0814-2DE4-4AE0-8EF1-2194C6FF35AA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476CA7EA-3CCD-4E17-B8A4-A9C728B666E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DE68FFC1-C3B6-4AA4-B56A-5C18B880F4ED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9AFD516F-CBF3-43FB-8572-C9681A62D0FA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C682D387-3B04-4C0C-8494-58531FF4E6DB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01DF09DA-3252-4663-951D-23A540CFFC0F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1497CE2A-8A53-44D7-B3E9-12163ADF6B04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2E84930D-8E5D-4523-AED9-1BB904A79E05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B555A1E8-6C0A-4DD9-83DC-65501EE0B00B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DC897A15-51EB-433D-930A-2033AE30075B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B85A4DAD-BE9F-4F96-9E2A-9B1F5F7A5B4F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29828C81-9240-4218-99DC-9B07DDDB68D0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68BB9958-3AD9-43D0-AE56-5F50F7C7732B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61A05A8C-F7AC-4A1A-B66C-3D4A45D0D628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658ECBE9-57F5-4514-A68B-48573E65AC90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BD5849F2-7223-4865-A415-011030C55F4F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FD327AA2-A082-4064-91B5-7972EEA14C7A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DC8016CD-4149-40DC-805E-88752F60820C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532685BC-F4CA-41E8-BA6F-78CAE1AFB5D2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5ACB07D6-E752-469B-8EF0-63E62E227F0A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3718D162-FB10-468B-BC8F-665C00F8966D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A0A87D9E-B5EF-46B9-9D06-ED7A2F7D11DA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0CE1CB50-BDC7-4A6C-943E-2E4F55F9161F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8A78719B-93A2-462B-BEBC-D8F2F8F84372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4577E2B8-3434-4316-9D32-8735145CC559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96495DA4-3591-4801-96CD-7DDC45AAEA3B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E50763AD-028A-430B-9B68-D5D5E57678F1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BE666A66-5022-4DDB-A621-6B339EF877B6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42F515A3-6598-40AA-86F7-96741FA08981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3D259F20-C5EE-4945-8C3C-B12EDF9B2A2B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9A6C75C3-CD35-44E5-B541-E9B3E2775058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9CC06625-F400-43EA-A463-C853DBAB1189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57C2FF93-FD10-4788-B336-7AD252BEEAD1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B666E51C-4FAF-4242-9BF2-EF931A0A6A1F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F30158CA-6929-4392-AA12-4219A1742D4C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C73CE5F5-CFBA-4DEB-8835-9C8321E549E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A5076692-2E95-4DAE-8A17-2C031D54B603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EE75CF1C-986F-4434-9D60-B70BAC34B313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E260877D-FE5B-4E83-8B0D-3670D2FFFD9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FA3857D4-1AB3-4B59-9F80-584083F6D09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1C9F97BF-8C31-4030-B37F-3A94563B0279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88448E28-5A0D-45BA-90FA-11E110910C00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8667BF0B-B9FA-4FE9-A5A1-590F055648C5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FC4FBF8E-B526-4756-874B-F1F23EBE69F8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6FE97C9B-0BB6-40EB-9310-D9989E38BA77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7A5125D2-5B73-4957-BF85-1A950718A0D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E7ECCD50-B670-4CDD-AB1F-5CFBE67CE33B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FC22FBB5-709C-4E7F-8741-17154D30643D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22FACF5B-1301-4D56-B22E-5597F25026F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4F0277EC-469D-452B-AFCE-960E1122FEE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333134B7-6395-4F7C-99E2-4B78CF5EB4D8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6FD596A5-2FAA-4556-95F1-CCC8BAE4045B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2C7A34A9-4454-4317-9612-8CB1534B6125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47C56433-788E-46EF-83FE-CE687A779FB0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35C6E312-8572-4B7B-B41B-D97193C09A72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194FC13A-5F21-4AF3-B02A-2B56F3E89E54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C85A3542-2591-4E8A-8CC8-F9F5986BD43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F822E6C3-88B9-40EA-9A10-FAA0E2AF608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4DCC66CA-A856-44FF-8812-353C42994A58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AE9A85A4-954B-4F4C-9874-3448CD2B3DD4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DE214AF5-0E46-43B4-BF81-C0C14062B78A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B2EB7290-5BED-43F1-9E09-14C76D8C31E4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A9C39304-4B1C-451C-8829-7C45598AD57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DA490751-45D6-4911-9D5E-1AB979DB922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92ECFA39-7CB4-4F52-BEDC-CFF4D7E75006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BEB6A6AE-E979-486F-A445-50691EDC3A80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19491BE8-5E9B-4082-8EE7-86686C1917DE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29E39D56-495F-40BA-96BA-18BE5BD3862F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F9AF3A01-F9CF-4057-8992-F8809B9733D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19E5B0CA-8B22-4985-84FF-7E6B1649684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FC5482B4-8AB9-4117-A257-FF5C8EA1B424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7AF1BC0C-385A-434C-9DEE-E8A252C20E4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61168F22-50A2-41F7-8ECE-B52F8388163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7079D80E-857C-46BE-B1A4-584F9E72CA7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8B8A6B0B-8D03-4754-9467-51EA5C85D13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9178F30A-89DD-4622-8E7B-7463D8EB4A2C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460F0A40-625E-4B9A-90B9-3ED74077DA2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B9D4A4C7-80B2-4801-8161-A062B11A13C5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D84B8187-B3F2-4B69-9C68-3A5CC7A88FDC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E08D39C8-BF83-4199-86DA-261CF0C71045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CCFEB53D-CE04-4A4D-A132-BE73E1216F90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9D252FCA-EEA7-4868-91CE-F583234263E9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17C51450-64A5-4CFA-B365-6EE2F887EFEC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983FF9BF-3E4C-49FD-85C2-A032E4C168E5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EB84091F-3556-4EE5-801B-F2C7596A7E0F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0DE63815-E948-4A0A-98FA-57740FFFE256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EFA0EB78-342C-48A8-B89B-932C61AE70DB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C09D03F6-E957-496C-A28F-76A2D0758712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00E44D71-7DD9-450B-AC82-C3871C7AFEFF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B302A14B-7534-4907-B6B0-A3F48D241E6B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3D0FFCCD-53EB-442F-9BC6-9317E73354FB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5238C67C-2608-47E9-B7D4-3093327C9D04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DCA9E5E8-8B57-43F3-8289-7B1130981BFF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A72952F3-FDBE-45B7-8BBC-AD5CC6AC0919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2FF18A41-9464-4516-B055-CDD2474F2282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A8C0295A-2528-49E8-B029-33835C384FD9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A123A9EB-DE98-43DD-9CE0-6AE1D9321A1F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D4C73D9F-40AF-4A96-B3CF-FD6346319966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929E1C32-2E4F-43A3-A422-8B333AF79787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3D261134-94F1-4522-93BA-3B4DFCD7C140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856C481D-A834-4842-BA95-0975012B699C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8E63E3C0-EBA6-47A4-BC5D-037117F02A1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0A8BC963-9A4D-458C-90C3-576B0BBD4744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489B0236-F390-4CFC-AEC0-C12A20F3F84F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B855860B-C346-4E81-B90D-716D96A98A74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8C509483-C736-4F89-A618-D08D040CCD67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2FB3D943-E3CB-4D06-8F3D-A6B7B9480C02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CE26D74D-7315-4CE1-85FD-94C06B03F1B9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E79D4DCA-8AD1-427B-9D88-8D6AD42BF218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BE097C16-62D5-4EED-9A15-A0E3DB1531AA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D263C504-F212-4AE1-9FDC-BF3579E3E489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2ECA96BB-B07F-43B7-8EF2-4491B5BAAC07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52AAC79D-C6E5-48D6-9E8B-411F833C47B3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8BE6B035-713B-493F-A56F-D4BDBA9874BF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DFD2EACD-9AEB-425C-8586-6901FF56621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B9AD8F4B-DED1-40C1-8794-E746115B47A8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9897BE6E-C358-44C3-B473-A80FC95A1756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41ACCD2F-0A89-492B-A8D8-84F93B6D7D25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8BEA6C52-382D-4743-9999-977F381F332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F36A5A19-6C19-45FF-9475-6CC5CC6CF660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E2634CE0-70F2-4B3C-B332-6383E6F914EA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D8657C59-9E82-4C2E-B0D6-435ABF5102A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002305CC-02B1-4505-ACEA-AD9E0362D330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62C8E44A-C0E6-4611-A05C-19B7BCE473B6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FA9E7AD6-85E7-413A-8599-AEC8E00B2E94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218023C0-B6D2-4C54-9B99-56A9F7F83E8E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570BA5EA-C84B-479C-9735-CA6B755F690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999D0423-E043-4862-8C26-9976B5273AE6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0D760194-5B43-4AE8-BAEE-4C590D918A3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AED06C51-BA55-4FFF-9758-CA5015B04363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4B3DE602-8B67-4ED0-8EF6-5BDC4F3DDA2D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F738F183-D53E-42C8-B552-B3CEAE0F3F34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A44F5B45-3615-481A-95D0-48710E4B76BB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0DC19E40-1EA4-4B85-8A35-9D273D2438B5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2E10269F-4366-42E0-A5B1-C1E32D20364C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444FC17E-0561-4017-A475-D39CE3655094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4C60F9D2-AE4F-4CD7-9618-A5C68EE5314B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095F4A46-19C4-4797-A483-57F5BAB475CF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1203A368-B803-49C1-8823-C1789769D9BB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CBA69C75-E933-42B6-8C82-6246355E5976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176903AB-3EA0-4623-940D-EEFF14B8F3AC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F8946F24-9993-4D56-A60A-EBC38BD45405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A74DCD7B-5D99-4413-9E5A-8D12EDB4369C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FD353032-5731-4895-BB46-6A177DB62530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67EEBB0B-E866-4745-9602-75B1CB6587CF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DC9E9171-8040-4D11-9F13-697722733858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5C4F749C-8DDF-422D-92F7-55862E145D99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D4E8334D-23AF-4E40-A732-C053F888099B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C63A40AD-E5CD-43CA-8B45-4C01675BD456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A0380B5D-B8AE-4703-A43F-17DD717D526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4C658F10-32BD-4448-8D85-DC3ACA96702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6F4F3CBC-BC09-4326-998D-DC3A5FAD5A3C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B451A178-C590-475C-8CF6-2F20E2897827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B9AAC42B-8192-400D-AFA5-17585AB1CEF6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C69BE314-69B0-4F51-A414-17258B08A373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965D3EA0-7FB7-4137-A39C-7962556E677D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E3AA3598-FA59-41CE-9335-35C6ED156EA5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595B5BEE-8DE0-4351-908D-76FB4894EB1E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8536BF94-4B55-4DF2-AFEC-3CD76C51124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BA49A2F3-C23F-40A1-B470-4B71E1DCEDD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2844876A-7FAE-4E70-B37A-57F9B39E84BF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5500E830-7027-4144-927B-3AFB098C0D58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D2FA863A-77A2-4488-A3C6-69334352AA8E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E51CD17B-61A8-4D3C-A4A5-F5517C3172F2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2F06824F-C265-4C49-BAEB-202A50991AD8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81722400-C6F3-45B9-974A-8DBDCF31A5BB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87CA519C-4D0D-43D3-9B18-BD733F52008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03A94DE6-CB27-4F55-8713-99D089DC40A1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8DC35567-DD2D-4A8F-82C5-0D8D31875923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9A6082DB-B2ED-4628-914A-A60FC57550FB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3D5A0511-EB78-45EE-A480-87EA1A328CB1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A123F326-FCBE-439D-A77B-5B6B029466F8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E7893B4C-3A19-4A66-9982-3AED829D3A0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7A2A8FDA-F1F2-48DA-B7D9-89BB979C4EC6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08DAB107-F998-4800-80B3-2CB45243C405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108B62E5-A086-47C8-8C0F-E21B91C4A573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7FFD82E2-053F-4C28-B069-78B5DD5FE235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EC09C07C-F70F-45FF-9A3B-71121ADC2E5D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0071A8C7-DA67-4535-9FAF-972DC4F442D5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0C6ED4A8-F2E7-4242-8163-097277331414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D55B5781-B8B2-4FC5-B889-02A25ECD2EF7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EFC99A0F-6471-4A70-BA9D-50C3C350013F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064D1D8A-4C49-471C-AFDF-80B3704C39C3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BC43F149-97A7-49ED-9335-8DFC1A9CA9C4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054BDBA0-4C48-4B72-A7DC-777CBAFC7E3C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BD05CE7E-6DEA-4878-9C7A-1F82F0C9585B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64AA74A7-356E-44BC-9FFA-DBD4D56F3FFF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2D974596-BEB4-4D88-AC0C-5DEAD5F5CA80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0B680607-BD90-4FB3-814F-F966CC8EF5C3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4C09A9B7-2B17-4CDF-AE2C-191C78120782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12358B73-62C6-4934-9C21-D2B7A63B976E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6F72B8B4-D7DB-4D2B-A816-28E16F475F7F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A41C3A27-D4C0-43D3-87F7-DC3DF8C83E16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F9EB6A31-8239-4DA7-B4FA-487CED96AF6D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B55155D8-044C-44DC-B130-02D12CBC4ADA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46917975-7C1E-4CB1-9595-D79CC13E5B7A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E5666FF7-854A-4BC6-B938-78B7F189733B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D4C0FA8B-FF12-4060-873B-B8E566D05243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8C88DF60-5E13-48E8-B90E-EE0F45B8AABA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C7469577-E57D-476D-AC1C-A6AC8497E93B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D4375862-FE69-4575-8345-8479A2A2FB2A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B8119696-0712-48A5-860A-5724C8740B78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99879EB9-B40D-4AF4-849B-7EB6964A5376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D4428CF7-0F14-4B12-BD73-3403BD6734BF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62C0B2F3-F009-4AB1-A5D6-89A7EC7A2501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DD36CDB1-30BB-4A4D-9971-0081C94FBCF9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FE2298CD-6CEC-45E5-85AD-5AEC4231BC5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91A472E5-7F2A-400C-9785-15244A4C68BE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473A5AA8-FC5B-432F-9146-283BBBABE344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4D49A88D-6375-4DB4-A9CD-0551E95B1F3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A4550063-22F0-4EFA-A1AA-4136F137DEB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72C7AE9D-EDA7-40B9-BFDC-163D93A8A58B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D54EA46B-D892-42DB-A76C-598DDCC2ED11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B27B55B1-E2C5-4D51-B223-C1F36408861C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DC9F4858-5F08-4CC6-9CF0-CB2B83142B9E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E2F5DC1F-BD76-4473-AB2F-C644E769B846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4FE7B210-C1B2-467B-83DB-3BEEDD802F6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2BECAF7B-3DC1-4220-A0DB-6FF4D4F52DC1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DF9D979A-117A-4115-804F-31AD17C71061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D49759DE-4F2A-44A1-8AEC-AB7F325BA1A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9F74D54B-10EC-4CA7-B112-DF6FE14669A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FCC5E93F-7825-416B-A155-5D0A21A1494E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5D8C57EE-176E-4A82-91BA-2150BF2EA51F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FB716AAE-EAE8-4A14-817E-66F47CA6FD64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DF05806B-CA26-4FF5-97D6-A04C7E3EF850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546C3790-D505-4C4F-BC7B-C5A12E2D3FC2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CDBFEAC6-34B4-46C8-BF41-4979CC48F9E6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A0B80F10-E0B3-4614-A66A-F7FD167DC44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F32CD79A-12C8-4A76-915C-15A9D7DFA82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58D8EF2E-F416-40FD-B926-898D7B886FFE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3DB5ECA2-40EC-4DAB-A85A-093D006E32AF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7263C2E2-F921-4643-821D-20B416476016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0FA378ED-1307-4498-947E-C2ABF8A667C9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28A3B8B8-1E36-4DE8-8ABE-90461357A8C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E6B56E14-01D1-400D-BA11-B4972003556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884DEAC1-BD82-4FC0-A607-55685E2E3880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A7816892-35B8-467A-A626-E01EB9EF5ACF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23B13928-0174-4444-B133-20DA763A2C5B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C31F057E-89FA-465C-900E-D40DCD8E91BB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487F3AE2-12E5-46BE-9050-85FF27CCC76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D4008774-C3AA-41B1-82B7-AC16C1C294C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CCCBB060-02E9-4B97-9B05-C197B2F38E6B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7D91D16E-38D5-4B75-BBD7-E9B72B3D19F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A0427DFC-BD3B-4743-8DF8-46E96440461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04A46390-BA4F-401D-9DF8-00964B9D177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A3057718-E922-4170-9293-A311C976EF5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1A0D92FA-5796-4F1E-A28E-B8A1AB6E3C34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745F8AE8-2B2E-45B3-A48B-8B0C87A175F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F05EF057-FF03-4DA7-AD6D-A12E027A62F5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0D8E76FC-E1BB-4DBB-8827-312463F1DFA2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12F3FD6D-86E4-44D6-9C4F-33F1A0F3C9C1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C9A52B9B-93C0-4BAA-A38F-15F34F0DAB75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10729C4F-A10C-4E86-972B-8D4CDFA1EBC0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D8AF2695-DED9-475F-B201-6A7F51861EC6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DB6B7DE3-B968-4980-A569-A3D87403D260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04CF1D90-B03E-4148-B360-0C2C0D836E87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B46822D2-FDC5-49BE-85FA-C69AA0F1DF5F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4EF9B050-621D-44F9-A1AC-2C99752C9738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4BF3E332-7E2C-4CBE-AD7B-4B1B37F20AF1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9B153142-A71B-48DF-B541-296BAB0BE1D3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04D7E374-C81C-4867-B206-3075647E94DF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79BE7A4B-8CB8-40E0-8946-FB9958A780F9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0DE0A9EB-540B-46F0-AFE7-89983EB5F1B7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BDD2421C-8446-4455-A339-8EEA70B54C0B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17C968BB-CB16-4E52-AF32-B0AFD85DE6B0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F9A9FCD5-B23C-49DB-9610-CDDB2FAB7A06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92929B51-E8DB-480D-A042-92D017AEB021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24645555-D748-4A19-96C8-5875AEA70CDE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2595814A-02A4-463A-97CC-60F52BE126B5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50A40182-0DF0-4ABB-83E7-351D0105C67F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7D0BE2F4-C44A-4115-A961-9B329506006F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2446F9B4-20F4-4CCC-986A-8AAE3E934598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9DAE19C4-DD80-4D6F-BCFD-D23AC725949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6A9AA574-84D8-43D6-AA77-376029D47AFA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B1072D0F-3426-4153-99B6-3BE0361A3CF2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5B6B3D8B-85AA-452B-B444-2D73B0645140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4F7662AF-898F-4633-8A2A-90E2A789DDB6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C52E2F61-9298-4362-90BF-1AC3B188727C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625CD3CE-1E47-40D9-9F29-554221FC549D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B86B67E3-EAA0-43F7-9237-9638881C686A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CD657191-59E6-4341-8226-957ADA8E901C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6A11CE30-9B1B-4AD1-B92D-F69E218FBB1B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FB6B4DD3-7107-4C0E-ABB9-C335EDD9026C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3DBB58A3-6B89-4202-9299-F8B846B64BD6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7F28B2A5-C619-4D35-9A7D-D26EFC076A31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C9F88D4D-14B5-4DC3-90E8-87A5AFA88F9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62E03D5B-6423-4C78-A6AE-9ADDCFA35768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72947A5E-C6FE-44B8-8833-652DF5A4F3EF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1C1D04AC-EBAF-46BC-A40B-64D6EBEB92F2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13A0304C-5BD0-41F5-B2B6-A49520E63D4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FDFB0CB1-9F55-4A87-8836-A114078949CC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ACD73E8F-2CAF-48EE-B96B-27F80A0F9D95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D9C7DFBE-5171-4D43-9F52-1368826B707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BCDBD7CB-923E-47D6-9DE2-BC2D25789406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3D982064-D333-45E5-90F4-E42499077378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88E50237-4663-462A-84AD-C6509A082548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92BAB4FB-6602-4BC8-8AB6-E03FAF601692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3E7DA0C7-6DDE-46C4-8FC3-AAED4AF7837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E8AA6D75-E839-47F8-BD97-8D50EE0CE8CD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54106A40-5779-4808-83FE-017E15256FE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CF374F26-14A5-43FC-B4A1-3FD6FCD5F6DA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4E1AF092-B75B-415B-8B4A-C21AB76E8F9F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EC853AAE-7641-42AF-AEF2-138FF859D017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0828EE98-7DC0-40DE-9BAE-D758947A634E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DF9CE943-83BB-4429-8F8A-E006E427383A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E9577C8F-A31A-40BB-BD11-B46BC3953EBC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0E35EC7F-5B13-4EC3-B1AA-D4FF2CB098D1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4F32991A-D46B-4907-98E2-6B89D9C84A41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D7E421B9-2916-47EF-AB7D-71D44954EC31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76A15C82-12A6-40EC-8F62-C9A946A185B1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43938004-A831-43A8-8E4B-159B7E0E40B1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1DEBC3E2-1183-4512-8931-8B2C5A3B860D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B031501F-2173-4116-850F-AB473553519D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ABC986A0-379A-422E-BED2-4D9559C96605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E084E31F-0DB5-4F65-AACB-E0D42EC3A48B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0CD36653-CEE3-463E-AA48-5094EEE0F42A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65BA2BED-2A12-4E52-AB72-375A3B0CF552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A38AEDBC-D678-477B-939E-658E8CE5A231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D0D7DA21-8DE8-4079-8E77-323AE83B4D94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8D84E463-C6E7-4F18-BBA1-EA8DFE51D49C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0E869BF8-0FE5-4864-A25A-9CC19FCCDA0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D4432897-CF02-4C2D-96BC-B01E2DE4E82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0A914C0E-1134-4EFC-875E-F3CB9C634CF7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BED0F33D-971D-474F-A41E-4F8C3C1D25DD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49967FE1-A15A-48A4-9F00-1CDF0A190B84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38B1FC55-F5FC-452A-92B5-831562323612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F3C16718-DF1F-4FE0-B739-693C76C1AD73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24BDA873-6AA0-4628-98F5-E4159E6A146A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85717B24-1059-4C00-855B-BB90728BD523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C468F009-EED5-4281-8161-C3C31231FA6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D8C6E204-7957-4872-81E5-C073E597E82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286EC023-0132-4612-B72F-36875670444F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7F6EB5AB-FC6A-4132-8836-EB83C56BBD36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C990A754-16E7-4DBA-BAB7-507218AE7A70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4B05B3F3-5B58-41F3-8D62-E7786B242A6F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2E9240C1-C8F8-4111-81A6-A2D7CFEDC71E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3ADE6EB9-5AB3-48EB-9D4B-0A49D5BD61B0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82E9F045-E4DC-4096-9521-3F9720FC767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1A0909B7-4628-4EC9-8B1E-43E48B57FC95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87C47934-8919-4884-8A17-ABD194B23CEB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52E1476C-EC3E-4495-BEA1-B298F521B0BC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806F4B0F-117B-4363-9E8C-197DB5B60062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46F115CB-49DD-47FF-A0FF-5F2A4CED60AD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55F5226B-7660-4CB2-9450-A0122C6B6DA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5BAF9ABA-410C-43A6-9641-26874E187942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FE9EC76C-EC93-4D66-BDD8-8AA4F7E9B420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1632643B-633F-4154-9FE0-DAA221AA626D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8A39671D-F08B-4199-B6BE-6104E2326B9B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B9C87253-734D-40E8-9BE1-0D562CDD7EE0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FA8FEC52-79DE-434F-BA76-D50DBFCF28B7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C931EEE7-CEFA-4AD1-AD4D-9CDABFBAC78A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DCFE098A-32AD-4CBB-BDA7-E39B1E78C07C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63A12886-16C1-46F6-A35A-A0BD2922F7A3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726C40A1-9ABD-4C55-B377-7BD5F590F9DD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586391F8-0CAA-44C2-B35D-0C4363975C4F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0DF19E3A-47ED-4633-80B9-5340D9433B67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6FF842B4-4554-4470-8315-B8F7932726F2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EC7E665B-E840-43CF-8733-E4195803E765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54375E5B-47E3-41BF-A69C-78D5520EBC3C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9967F6B1-BF2F-4032-BC1B-B584A52B042D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93C27D62-4CFC-4778-9DDD-427A7CAC699C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3E5ADF49-514A-4CDA-A702-0C0AB137A29B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D0B2C005-4137-4CCA-998B-0C8B32F59F8F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D4EF3C43-C517-4829-896E-B6822DCA2542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C8F75E2C-AEAA-4578-99E5-0736D2FE3848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9B04E7DB-BC07-4B3B-9E74-342397912D9E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EFCC72B9-1CCC-43D9-BF1A-E74C1DF492D9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0346A5A0-92C5-48E7-BF83-FA1D4F59F0A0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4B148C65-3A74-4229-B887-7F01404B949D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094DE405-A462-4BB7-9035-3CF84CCF3FC1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F6EE9A7B-8E9F-47C2-909B-4AE98338731D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86279231-B70C-4EBE-B23F-927297C0A21E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E629085B-6093-4767-A9DE-47C9979123EC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BE0F62DE-6D00-447C-A667-4F6ACE868A51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531D8D93-7086-45C9-9792-B04633C700C6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2AEE2823-F579-4D8F-B127-F14542D5B0AE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F0C2EFC1-C2D1-497F-939D-44310E26E2A4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57DA2B4B-7FAC-48E9-B9B8-60F06E67051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625D1D9D-6F6D-4478-8DD9-AC1407C7B3FC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3AF28DCF-2DCC-4147-A66C-514BCB1E39A3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D67638B3-618A-421F-890C-F39BCCC35CB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C26E5324-130F-415E-B363-5F49934252E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4AF4E3B1-DFF6-4255-8903-C3DC51075637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97849EE9-6D04-489D-8EC3-D147954BDC66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331CB2FB-9B98-476F-8A5D-E9A9B2693D27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80F702A3-C668-45E0-82EB-AFA6449883B3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FA685343-A2F8-4906-893C-67818846A82F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64E9AB7C-862B-4548-B7CA-07F6382025C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AA2BB70C-D6F5-405B-A00F-38D34BEC8C43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2D3CADA0-DBC4-4AA1-927D-79E56AECDE6B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D9FC94AA-6488-4DA6-9AE8-84C0E44850A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CDAF2BAA-70C8-4AF9-A782-ED74B2CF12D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D80C1B7C-779D-4BFF-A660-282CF5C75EFC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8CD448DE-B1FB-4505-8334-69A9C275AE04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28327037-47BD-4E33-A3A1-B80E0E9C3FF6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E5298EE7-5E03-49D1-9B3F-64163D9C0491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DF5F4722-6CF9-4B7F-88BF-B7ED0206FD00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1703BD90-CF51-4F27-B6DA-E57F7EE7EEF9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D2B54D3A-7EF1-46A4-A0B4-901539BF04E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DFA288BB-418E-4BF0-BC24-FFB0FDD2910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1706F169-69BE-4263-8B5E-CF0499601E32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7B1AC7CF-8C53-4130-891F-8FDC2A1274C7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55E16DF0-2138-4A1D-8A5B-908686C6B3C4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7BEB7004-2528-4605-B432-5C08C6511C14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DC380C18-B324-46B9-A907-30858DE320E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A86D978D-32E5-480B-95EC-724B2906A63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C0418CEF-5D92-4F2C-8313-CCFFB50BE62B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242BEE02-0835-4C81-8D3E-FEE79E8698F9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21BF059A-E7CF-4571-AD3B-CC6D820A4CA8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C41CC735-DE36-4D56-BD17-7C4399F2296F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1AC6B35C-045D-4810-8239-518E2769C31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A78A656D-2CCD-45A4-8268-D3896355E07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1CB302B5-928B-4104-9BFB-5A4E55702CF2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290404F9-DFF3-4F07-85E7-B4C8D9E839A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176D59DE-371A-4876-BAAC-411B228F7AF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3FE2EF90-6C48-4542-A6AC-2979333D6E9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130EB062-5990-4FB7-99C9-1503F464A4A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EA7468F1-7869-4462-BAD8-C52556E5255F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4FA18CCD-1912-4553-AEA4-A34CC1D0D9D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7FBDB8D7-9F2D-4C92-B6B4-798ED90E4AB1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296C94F0-F158-42C6-8C4E-8F592CC02BFB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97609445-E507-4666-84FF-DCE46C51B6B0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49E8B428-3E97-4843-B7C4-CDA193BC9486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07669296-01C4-4ABC-8DA0-68505FDA4F8E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6C3A42E6-052A-46DE-8C3A-13775687DCC9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58BD5233-583A-450F-B915-42F5A6E3A652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FB9EE317-0356-498F-82E5-97795403BE46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AD5565C4-6B12-4ED9-B127-FFA324AA4092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666BFC4F-CA91-4B40-AC05-11A25BBE0626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26558A62-A5D3-48BE-B698-75AF796F8F3F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116B9669-533F-45FC-A3D3-689064EFCC83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E04CFDDD-5BF4-4F2A-ADAD-72717CC36583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90646471-1776-4D53-B7F3-03A307B00EDF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A26ADF93-C390-4872-A2D5-0E39BC875974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A57E044D-E426-4B17-8658-E841923AAF2D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65D0B092-A250-40A7-8600-35B6714E6124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560BE5C0-0733-405A-A432-25A36EB8834E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DF701E3B-5C95-48CB-BC07-B050C4D2562E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C1725426-3DF9-4952-95FE-B9D1E8151C22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69DA992C-9153-47B9-AD42-9CD388D31075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509F2CD2-4D98-494F-BFB4-A7E480688F30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93772409-87CF-4D32-97EC-A159926FF5BF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7AB89036-F930-42DF-9AC6-DDD1447F790D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6638A35B-E9CD-437C-885E-C8DBB36727F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2B431434-359A-4E21-A962-4C80E1E46093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13BBFDEC-27E3-48E8-9DA7-3081A07D855A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68FFA6B0-E8E7-4CE3-8B24-1FBC8E29AE66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304EF443-64AC-4CB1-AD6A-C7A4DE55BBB2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548A459B-2CDE-4F85-9156-C2E214E7BE0C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32B2C89A-8523-4E41-BAE1-08EBC34DBC86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E4BCD0DB-79BD-45EE-AB10-AEDC27470A16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1371A281-78AE-4B29-97A8-92BAECC759BD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C794C1DB-2F47-4ACA-B822-47BA447945C8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C4CBEB7E-99CA-4D7C-8CF4-E27E9F24489B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9B0A6BA0-0785-461B-A00D-71A6D380F4B9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3234E722-DB5D-4E63-8745-92ECB1760EFD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66E08900-B0ED-4C58-87E4-6E3250360E6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DCAF5AE7-11E4-46D1-88D0-856054047F05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3A8171C8-CFBC-4390-81A8-5C841596DAD4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47770888-0A44-47E1-9012-24830A3EB520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CAE2EB00-881B-4D5B-B4F8-36D90B3F823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5D9B5EBB-BE3B-4948-BA37-E964772584D4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218166E6-99C0-49F7-957E-202D8A0B8D2F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657ED387-2F7B-4F9A-9DAE-607A2D0BAF6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8D1E7E11-BFDF-491C-9A8E-D5A58D664A61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CC0BE2E9-4EE2-4805-9359-808908FFD5A5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F685D04D-4F38-4BD9-8336-82DB3C0BB409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3261BB64-3539-4062-9742-93BB831231BF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5F0B0B5F-B114-4B4F-B778-7BE4791708C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F946A785-03C8-4139-B7A8-BED69A549939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33A483BE-41D9-427A-9B0C-10161238D1B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99FC42DD-98AA-4D5C-8AB8-90048222F8A2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4A61642F-53CD-4A7E-9C0F-908BAD03FDF1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4BCC584B-9F68-4C65-836F-DFBA95AAF243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F917E1E0-EDAE-4A9E-8BEF-A301ACCBAFF6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9DCC9044-95A3-4451-B0A7-8590167B56B6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97C9B943-F364-4E35-8D1F-DFAB15F81FA1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98FBEEFF-599C-463F-81CF-0DFEA3BC9573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169B2C87-2597-437D-9A1A-F984D1126710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AB9F90F5-FF71-47B7-82C0-89CCBDC88B7A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077D8E21-75B4-467A-A6A3-0D24ACF7F2AF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F33DE9DB-A085-4925-B8CE-DACF2D453397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8AD30B9A-6CCD-4778-BDDE-59DA1D5BAE22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7213257C-335F-4B18-802C-6E86637EA546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E49A9795-157B-414A-8A74-2DB11A36BD45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4B475535-9D34-47A5-83DB-F7E97459C35C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2AABE8A4-C99C-4741-93F8-C3A504968F60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70277EFB-4063-4AE5-B9B8-FC55B0EF3DF7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A555DD3F-236A-4427-963C-51A7F87EBA89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F2ED0F30-C4D5-4168-A548-81327B747E74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4DE8B85C-D934-4F75-84C2-7EBEE4A747D6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6FA0426A-EB33-4D15-8D4B-8E64B43BD5E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E4F1D6F9-BDDF-4406-A097-D61877D6AAF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6BC70B9C-3DA8-4116-B936-5E8193CC6B40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E9E4E137-C7D7-4F79-8B16-D964125A006F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42BF0DCE-7FB8-454F-A052-34057819A8EF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CEA2CC86-1DDE-4505-8B2D-4E90AA9F8219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907C5704-D468-441A-80B2-C2F2F243C9CA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BC4A902A-AB52-4CA2-BCEA-0F1F9EB6E2B3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892B9324-5836-4B92-9F93-BFB65D90E2D8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FBE43C68-BADE-4B3E-A953-3D25DFB045F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484B066F-8A8E-464C-A049-8C6BEAF086E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AD48E2DC-C522-4E77-8715-C914FE873356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86A2A8EA-B5EB-4ED7-97FE-A6561F92C652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58580FC4-F394-428B-BA42-49B6A0E9FB88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836F7932-15DD-4E7B-83F0-98D53C6C6879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086428A7-B427-43A5-AF96-74C93A6F1BAE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C98DC675-4BD0-421C-A59C-A310204BAE01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40184E4E-94F9-44B1-AD1B-5321A607D4B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C6DA72A6-E52B-4AFF-863F-B82D8EDDBA22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0B0B3E03-5641-4597-8D2E-C423B25C2F42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ECFA2E34-5EB8-447B-B088-AEE4F02FA1FC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BEE63F37-CC68-4E74-A5C6-AB559E39D5BF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FC2806C6-89C5-4A19-9C66-5E6D623B9F9C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89A41547-C3DF-49BA-90BD-D91B9C4AA95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3AE90D9B-BCB2-458D-AE55-183DD2C3C733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F938D4BB-1305-4CCE-BE99-876328C41290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F6321929-1435-4FD4-8366-74C494D164DF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E19A1E9B-37A4-4727-B304-92C51B5BEF35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97EE64C7-B68F-401F-9938-2364F553C01C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33991BB0-2818-47FF-B8FB-E9B4C9DC1333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30D621B8-6274-45AF-8859-6CC2DDC412BB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0D78C888-334C-4915-8FFE-DF242F36D62C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AC7C7995-5C39-4C7B-B8B7-450BB158F63A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727572DA-D83D-448F-A658-9B8AD22004DA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CFA0F05D-D8A0-4BAA-99D6-72358D4250E8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B1FFAB14-7741-47A4-A398-B935170A1431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811DBBC3-8A60-4FAA-8619-4C52C22F79D4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8B0AB816-C7A1-470A-BF6E-1FDA40FA9879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3C4F3B9A-1864-45C2-9D64-83BCC856A35D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21118630-8C27-4343-AB9B-C0DA05899FA7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9CC2272A-4814-464C-9624-067972876A64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E7FE36D8-F51A-4CBE-B308-58CF35121796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915A974D-A020-4D30-A5CE-A4B55E5F1BFD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5CF0498A-80E1-41F6-8A6F-44D3232249DE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50FD9072-82DD-45CA-A324-4226D27763B1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287651C7-5F27-4CFD-94DA-B820C45A8BA9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05ABBF13-D4A1-41BE-8E8F-06F776459ADE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309A7832-DE3C-4130-8D5E-EEFCDBAFE597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242AD6A0-7B75-43DB-B9AB-6D85F101C754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5B027015-46FD-4F6C-BF58-66621ACE208D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0FFF9559-ACB0-4A00-B69D-C6DE607F12DD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9385FB2E-46F2-4E22-8FC0-57B8AC1C7DFE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227E1AC3-5E9C-4931-9D4E-1DD60DD06461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F1538416-D16D-46BD-AD9E-23564D1A20B9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BB8B6408-2260-4C35-8B29-4F108D6F2ACE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5395C291-267A-4026-AB66-9DBA2DA718A3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B274375F-4917-49B7-9BA7-D474A0357D12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E6052984-0E87-4478-9276-1353EB4F981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6F14C52B-2415-4AA1-8331-615C8DAAAE7D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88A783D3-DA96-42D0-9F56-E4F88E039CDF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295BC9EA-D880-4DC1-B506-EB5227F082E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871A4166-A7A1-40A6-8E3D-A160EE78825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6A1CAE12-2632-4B6E-9649-E8B92231809C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45DCDB61-B073-4D29-94ED-E2C22CC3D677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036E8A7F-A7C5-4907-B6C2-72F04316042F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74CF3752-2797-4A80-8077-0A68B33BFDA2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C5091DBB-9425-412F-A3E6-D4F0A1230953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4F09D15E-5B10-4D7E-B8E5-F7348590D7A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C44665EC-1EC6-4AA8-8891-4640E38FF1AC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B35D16FD-0E62-4815-BA6B-1DC34F819333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D1392B0A-2E24-4E1A-801F-29EA240CF56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8497F490-C820-486F-90A6-D9D3C24FAA7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9B2135FB-7B06-4DDA-88DF-CD6AB051466D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957B90E5-C7A0-4E9C-B22E-B8055E62D563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9B2900F0-58A7-4B3D-9E42-10896CFA5E98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2B489702-9374-4B5A-95B3-5E134FE1E295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0D7FB494-5B0C-47FE-9577-1DB9E31F9A82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DB1E4D59-106D-4EA9-AAE7-B195E487B3EC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188EAC8A-00DA-4BA9-9762-B803F71648A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8295C4F9-C848-4963-BD83-F5A1CB96E1C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9BD67C2B-8408-42F3-91FA-E410E60EF935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682D923F-439F-476B-BB1C-448D4FCBC6F7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3C29D4A7-F1B9-496D-A794-0D5AD85D6A42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7C4767A3-75EA-424C-9AFE-767887219720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97816897-63A5-4EA5-BA82-44D631027BF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F208969B-CBBD-4EA6-A757-4E14E21F204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63D0C5B9-D571-4E0D-9023-5A434181E9AF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0EDF39A6-A187-4A2D-862C-2A81EA323FA4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94C9ECB7-D6A7-4713-B1AF-5958BFDF71ED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24677D99-C6E9-4731-8EE8-BCE4B318E97B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68896691-26F0-4259-875B-28E028437F4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31B93427-5E9E-4659-8F77-E602A0BCA9C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0F5B73A7-47F5-4167-A7EA-94C51FF024C4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3DAF6FBC-DE42-41A3-9545-87E9F5C3DF3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75EDF083-E774-45E2-AB94-83E9D8A4D28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F089E755-6712-48B4-916C-D2C70E48FD8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4D1BA29A-26F4-4A91-8B49-360EF0F019F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7479E943-823F-4404-A081-6745A492FD4A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E5CA9D0A-A14E-4F62-9ED1-68814246EB5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0220B919-804B-49D0-A234-D60721E979AF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522596F1-41D5-4208-84AD-76D7BF352B4C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74BC7CD7-AE79-4F07-B44D-D7138E8E59C4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C1EF63AD-07D4-4DB3-A604-C6B6E09B3358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CF91C529-1FC7-4D6E-9EF5-0802B3A04916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41103EC7-1CD0-41FE-ADA8-84B286B9874E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95FC9A61-E0F2-41E5-9862-7E31277DCD63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F2F47D00-8961-4C3B-B4D4-407A97AF91FB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5262351B-3DD0-453E-90FE-499DD51D745E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1F221C8E-3567-425C-BDAA-A875EB575C49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202700AF-A922-46E1-A4B9-1E69D098B40F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B3DFB682-AFE5-4320-825E-3A0DDFA3DBCF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6AF303E8-4379-4B95-82E0-75CF822D7506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6BF82590-1949-486F-82A5-8DAB25134C79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D3E04E3D-4279-4AD7-B55B-424060A16941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8030C1F4-34C0-4640-8442-2455DF92026F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860474AA-B1E1-49C6-8F62-865B79F5961F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D93D460E-6884-45AF-81DA-A7AEF72DC4A1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5BE48B61-C59E-4111-ACA9-8A3BCEE9322D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D3B0E207-712E-4A1A-AA34-C2BCCAA87AD1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4C1BEDEC-50E0-4843-B37B-75C80C43E1AA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24CD0FD6-1C1B-46E5-9C78-59C52DBDA668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72BCE480-276F-4922-942D-EB3E4BEAAF04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0CAA9BC8-097F-432C-8734-D26CF9E2871E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3790EA24-8122-4F16-B7BA-677A4D5ADE5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6D193E3B-CF6E-4B5F-9E44-4D457FB671F1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146A1A25-1B69-4866-BBC7-C6A8B2ECDB4D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CD5C3A35-1A60-46F5-B10C-09A52F5907C8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4E134000-26A6-47BE-B237-A57B5301B570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7C332EFD-A74F-4784-A2FE-5DFD6886A5F2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D461C780-F9CE-4302-B624-0D960A87A1D9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91EF43BB-4F8E-41D8-A007-4880B23683E5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73B3AFF3-4CDB-4D50-AD70-CB98299F8A28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DC67423A-6B1A-4579-9C3F-8710F5F325E3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D932477B-F6A4-4F17-802B-CC19E339D774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88FE4EB9-3A74-4F4E-B7B4-56834C351130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F3D17D4B-D181-4717-8825-F6346FCD80C5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A3C0E431-45D4-4194-B602-67F5281194F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1A3D5326-6094-4FDE-A157-BA16FBA94F01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F308B7D9-0BC8-46BD-B24D-0727E711E921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689EA245-7BED-46B7-84F6-41325D4AAFF9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689CFD0B-7C45-4261-A091-C2489D57D61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F4B03CC8-6ECB-46F0-AE50-DDB273DEE337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550651A5-6052-4957-8F48-AEF0C80E6822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721E8EC8-F71D-45E6-8F00-39154321886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B8BC85E1-0B90-4594-B2D0-D7AE15474894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86C1A726-F624-4BF4-A9B3-1B887D76E3ED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A78FBA9F-0D07-48FD-8684-E99127CBA5EF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6B3ECC0D-212C-48FC-8847-DE0BBA4279C6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8DEBE7C1-7F9D-4DE2-B404-03FE528A3F2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6020E75F-5CA7-43D4-8248-633439FB9EAD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B5B3A1EC-2BB0-483B-88C5-2DA5B8D120C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985EF4C2-8FAC-4EDA-A543-0E00F21F8229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4738B18B-FF54-4BE9-8DB5-C712724A69DE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51BECFD5-86D2-472B-8BB6-D67DD1E3AA35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7C9D86E0-DF2F-4EE4-B580-9A9266F182E2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638C2211-5FD5-4D5D-8C43-C035FE07A845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563BCE4A-C877-45A1-A872-D11DC8C256E7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04753895-EB3A-4900-9C72-88F47F3AF793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051D7863-1555-4A14-9F86-58B5524159A5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A280E3A5-CAB7-48A4-A5AC-8D8A9189A4BA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B51676AF-3D33-4C12-9989-751D6293E7A2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5F6240E7-5686-434F-87BD-35061BE31703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8ED7AB58-3177-4776-BEDE-E983626AF592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B6BC593E-D1D5-4575-A1B8-A44849A5DD88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B3E56F09-2F90-46C6-8AB3-11E5E2529C74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118A8D61-67B7-459A-9CEB-2B8F6DAB24F4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DA902652-1B10-437E-86DB-956D667820C3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AA50F3FE-B6B4-4E72-AA8B-4390200DA889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64359CC7-129E-4D08-B8C1-DEFF768DA5D9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A5D8BB2C-D89B-4303-83FD-C38B67D6C736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B301DD0B-5224-40F2-87B3-E41350AA31BD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71F2BAEB-3BB2-4008-9A2F-00A332F0DB2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5F0B65EE-5079-4F00-9AA1-B9D91171D1F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53D6E508-73A0-4505-B3A8-71964DB4E88E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64DBE096-4874-4D85-A2D3-830ABB8CF233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892C1E79-B797-4896-9DB6-BF57E6911C4D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5757FE4C-C2AB-400E-BCF6-881522D20E3A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68DC4E95-0D42-4290-9618-F10383D47BEC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6DC16384-671B-45B5-8771-D7BCA75CDD6E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7B253C08-C1D8-46C1-81C3-3B0D584F1025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A00AADD0-3DA4-4DE5-9422-C5ABF001FC6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06B6D25E-A57F-47AE-AF55-0A02EB50A14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82E8B911-DAD7-479A-8985-3907BDBECD8F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93AC1DBC-0513-4D76-A3C8-1AAFCF76D18D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993033A5-75E5-47B8-B911-4E4C19938CC2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3E09B3FE-AB11-4AEC-B0EE-261DC16D930C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9D1A7AE0-D260-415B-BB41-D03224D34D10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113A518F-9D68-4CE1-829E-E41AE16B7FD4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1BF3E5E1-2733-42B0-8E5F-A42CE3D506D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B2DA699B-B551-4646-BEC3-8DAA24B19F74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160073E7-389A-418E-A03A-08F7C42B8AD1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4AAD9573-97E8-479F-A3E0-D4175A8A2647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059A168F-42BB-46A7-B8A3-92CD059D1A17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2EB13250-5DEB-4E9E-9622-8A495E0CB6BD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30E3A706-4BE1-4A4B-999D-166D2C24823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7D2B2324-EDCD-41A0-BECF-73DC3226442C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8EA80877-EA2D-4308-8DDB-B738BD8D1594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9A7D8A15-97DF-42A9-91E6-E105F5E9E6D4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0B8297D3-7147-49AE-B9C1-561A502FA9BA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A4DEF596-1DD6-497E-9F5D-F66CB9925F93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85D2C66D-0504-49CE-B02E-A71DDD52CDFB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DF2F6FC1-97DC-4768-B3A5-705A5CC47DFD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E370FCDE-BB58-430B-8B99-13D62D250F7A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6EC2ECE9-5C89-45C0-9542-48DEBB07BFC0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8F667C98-5499-4A9D-91CB-EF9BBF0F8A06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C985A767-078C-4823-839C-21039624639A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2CA9B174-ED8A-496E-BBC1-AB700F934D3D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93C36DAA-DF94-4296-8A90-314815B17C92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CC9D0646-0016-43CB-BF2B-20A177863B1E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6F08A196-3274-49A5-A9F7-A58F540B88B1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9C79736A-FDAB-4A44-851C-84F3BB8A1924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0B2C2F9D-0E8C-4099-90DD-04856DF0A360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D041BF08-E3B3-47A9-B408-60BFFD5C794C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81785AAA-8662-4A4A-BB6B-42D4D88CABB8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75C31C71-622C-4FEA-997C-617AE31A46AB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58CBAFC0-331D-497F-8685-7134592DBC00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CCFDFFCA-6439-45A5-9F8C-588CB1119567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8BFB07A0-4920-427B-9918-C5953B2DA8FF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2CD5DDF4-DE45-4330-A1A4-6C8CE0BC5719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137B0923-2167-49DF-A169-0D9DFD46F665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2C852688-CE23-4226-9BE0-0B5DBD178B73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7644EA84-12AC-4BA8-BEA8-7B7B5E28F2E6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3416464D-5BB0-4766-9BC3-1ECB39E2B6A7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0F09A73F-C73A-4C1F-B9E4-6DD28334B37B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F52D320E-FCB0-458A-B5B5-CB7FEEBC507D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94F388D1-7E81-4351-96BD-A0B9EE706FAF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73D57B27-CB28-4EB0-885C-6F7F5F25BEE3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B17F1DE4-EB4A-4623-8795-DEF181DFEAC0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259F29DF-8421-48DF-9155-1DBA81F0642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E38CAA38-8435-4E5A-B580-AE4FE6274A53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DE838816-6F40-40CF-B5CC-E61DD52242D2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B12EA087-74A2-47D5-9758-E44835CF3A2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86A3EB7F-56A1-407C-9C62-548C8252379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65CD5E09-7B04-4098-B8AE-592D07CDC3A6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6B31CDA0-3343-4B3C-B5AA-915916990266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F880CB66-5B05-4B2C-9C5C-85DD4BAAB58C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4B769624-E299-4C53-9048-4BB3FE0359E0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8CDDF73B-C163-441B-9BA5-7FFF03573E25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A8B886FB-877C-4107-A043-698D01B241D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AF0DC09E-D155-4E3D-849F-F68678232EA6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2C00D88A-3CCA-4424-95F6-CBC6603B78BB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8241EC1A-10B8-490E-ABC7-831930BEFD6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16D68CC6-B577-406D-B626-FC23BA215C7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A8BE0E9D-7558-491C-AA62-B1A9BE8033BE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07AB12F2-377B-44AC-8EEE-227FD114F605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258AED90-BBD9-434E-A17B-2C42E2B5BCEA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984A3EA2-4BE3-4721-A75F-D667800F83CD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E27F9D0C-7EDD-44F4-B173-91FC98B083CD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B19516F8-74C0-4373-841F-ECFFCE1BAD56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43F5096F-05FA-49F6-B0F1-1F386D5DA50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1B839ABD-7317-49BA-9262-E40D5699E75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C31D59D5-C4C7-4DD9-8A77-6E3532B79F86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80CAF1FE-868D-43A1-91F1-DD828D5535F9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C8EA14F5-104B-4F10-B48D-B55BCFAA2F91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623682D5-68EA-44E5-AEB9-CF2F79738E0F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573C57FE-DDF9-43E5-BB75-FAB717D8A2C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469204BF-7327-4BEA-8467-0AA34D2D1E6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831873B8-0312-4481-99E2-B749D718A28A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6810C1E0-B3CC-4DE5-ADBE-B8D7EFB4B9C1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66C0A691-AA7C-4C89-8DA3-81D8A46741DE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2496E0F8-2962-4F80-9D31-B0DB7F921C0D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367B7111-3904-4E36-AC85-E0D381F2437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ECCE850F-AD0D-48C5-8900-E9FA6EF6D59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F2BB1AE3-F47D-49EB-A03A-83289F1A8228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6021D7EE-A3C4-41A0-AA7A-94E061359D8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3B973E8E-8685-45F1-B609-F4A0EEDE537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C03426CE-A1DE-46BA-AB7B-EC31D7A5C9A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9087E408-D248-44EC-B8AE-2528639D142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EF94B87E-FFF9-440F-8315-2BBE9681D1FA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83D250BB-B8AA-4F70-B3D6-724F75CCD0E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FBA5AFB5-D1B2-4BB3-BF64-75EE9C19FA4A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32B2E99E-1EE0-4389-96EA-86AD884A16DA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CFFEF2E7-39CB-47E2-AC26-C3F05982A547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FE084003-BC4A-4D35-8C4D-7F707EA9B8D3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D4CCFD8D-B699-42B6-9E3C-DF1F7440A00D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8B80F6C6-C031-4B4C-A2B0-59A4C10D68C9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B048A7A7-9AEF-44D4-A75C-25B896788A51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A2BF989F-5899-4404-BAAF-318AEA693C29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E2F95DEF-A1DF-4A07-8663-4A053AD1BC25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DDB16CA1-4554-42D7-BDF2-82309F7E75E3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C59FEB4F-112E-4EF8-B555-0F64B41BA332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EE514B95-48D9-4F51-BA08-8E5E55C163D9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9667DC94-40D1-4DAD-BE23-94A1CB3A598B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C3D60D42-F367-4C20-8EFC-EA7F7F179820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7C1CB7E3-57DB-4777-8A0E-EC673C904000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75236760-11F8-444D-93E4-BDC63AE52234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5F0173B1-8D28-459B-95AB-39134BD7D7A6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876FB9F1-26BA-467D-A760-95D543C69C66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0F670151-B528-46F1-9C85-E1281C9AE72A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E8C523BA-7169-4357-B704-41CDBB6F8425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173919BA-17A1-4FD4-B9B2-5E396ADA7952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3768879B-3A1A-40D0-8F31-7A1DB40FEE44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14C15811-87E2-438D-8E13-DAC833AB4C17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FA31F21D-A2BB-4551-A63B-2B0A8594374B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7B79B766-1BB1-4B7B-BC68-F205063E8FB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6FC2CD08-CFB3-4602-956E-7762D5F617CA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B7CDD77B-3E91-46F5-ADAE-C8A3D393EB16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36DFB833-AC4A-4709-8A53-A1680EA96624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D09300DC-3F7F-49AC-9B5A-A20B6CC06CA1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1B707B05-523B-4190-811A-632FDA0DCAA8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BBA59FC2-643D-4C91-8DAD-13DAD166DFA8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6BCDD560-3B2A-4B6D-AA47-22C60FA9A3FA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42E29525-C387-4B5D-94FC-2F390752DBB4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61808C97-0DFC-4AF8-98B0-CB87061C9603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A6E80521-4D59-4C42-8026-26F8CA2CB0DA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9EA33898-C604-415B-A711-314DFDA49B6E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7B734CC6-8A56-47AC-889B-F291A2325280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6A54FEAF-B5F4-4EA7-8405-02A08227D94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6AF126C3-14FD-4AB0-80ED-C9E34C7FD7F7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0BC85713-D409-4FE5-968F-AE2B4FF73D37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393CBBC9-26EF-4723-907D-2D094BE8CA1B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679BF161-6C27-4045-8FF9-770E3E83233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4D74E22A-7BF3-4F76-821B-9A01D52D7977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145A3E90-A818-4C18-8D2D-5C25EFB08BE8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D828B461-93B5-424D-8EDE-907574A0BCD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47A0D599-E06C-439C-9487-7EE6AF69DC70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B6DEC911-A212-474C-95A3-F7F3388F9A50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59CAD877-F8DD-481B-87B2-CA73B64DEEC9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3ADC8571-3140-4BF4-A866-83259A92F2C6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F30ABC3C-80F7-4090-96E2-9D8A4E9725A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07DFD68F-0209-4ADF-87D1-EA36EE72C2DC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AFFBA68A-9077-488D-BF53-9753209E608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BDEF4202-3B54-48CC-9595-B8CE52E72750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1E518F47-2050-4219-81F3-96B479BD281A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C4FC203C-0DAA-453B-8646-BA6C5B022849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462FF809-E161-438A-8430-E403C05DDE04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00259185-1302-4A75-9CB0-440031C1A98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049BD50D-0133-404C-A1BE-8883A3259809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66B11974-8501-42E8-84DF-D2297550159B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04DEFE9E-5580-48AF-A418-8A967DD8C97A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8271A90A-9C13-4197-B66C-221EC31CCF18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94313256-DD46-466B-A29D-3AA5E4E97163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049E52F7-D2AD-4784-8135-346954DBCE14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529EC8B8-247D-4361-8EEA-6E4CC24A258F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04B733F8-CC95-4F7F-B648-E4CF20CDE45D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361C2D2C-D626-4B21-ACF6-AF84B3E336A6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BDB97E07-20E9-4AC7-9E7B-55533F731A69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768C9DB5-9A50-4767-AA4A-630469DA4412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54B2F97D-ECAB-4425-953B-E4D79ECCD238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02E260CF-2330-4AF9-B2B9-3FDD2C95CB7E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FA379444-29F2-4E3B-AFD0-20BC0D90D7C8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5110C0D0-0C6B-4CA5-9C1C-FD24C27E5907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71367BDD-2897-4D36-9674-CAA6AE1C68E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C4EE73A5-1CA6-41AD-A92A-F09C3615688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8B93B929-9D49-4EDF-82F1-5E0EE114E513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71D1BABD-62B4-4807-AFC7-DDF31CC89C75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D1BEC7CE-D415-4535-BBF9-7B6AAC257006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675473CB-F631-4BD6-9182-71CC1CEBF5A8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8D167CC3-924D-470D-9C71-9339BDFCFFDE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209380AC-84BC-4A78-8F2D-1B42433A71F3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202551C4-25B3-426A-8081-D124D9FEF13B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B9C97ED2-BD39-490C-AE6C-C855856E80D7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A0C394B3-9DA2-4F1E-88CA-CB27E921D26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E316E3A9-A00E-4748-993A-E2792117A820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22C75B28-B300-4D47-86F7-549622BD1C0B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3AFE4A6B-B9F4-45E7-86ED-E6C3470448DD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DBA5775C-C6FA-4C34-8EE5-69E5CC542753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5A689B77-51DA-485B-80AF-867D5AC64A19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59996E04-DC28-4D13-8175-5CBC387D5172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78075893-E537-4FDD-9283-7D8BF7F5C04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988FF1BE-CF30-456A-9869-CFE39063EFB2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3CAA5D5F-A30C-492F-BCBD-76EDE8E70416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58D647FF-B1EA-4565-AC21-AC01E3BC4944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682FC760-891A-46DA-9CEF-7E9D22A283B6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98848C66-D2AB-47D9-8857-334603079DC3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FA62BB9C-A680-4576-93E2-86816EB2CDD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CA89C79A-C4F1-4186-BD4D-1E2BFAD7974F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2959C220-6525-4AD5-9CDE-EE74BFCF67E4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FA06BE4A-0339-41A2-909C-854E6108CBB1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FF043C93-7F37-4866-88D5-9A68F8FA5774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2BA4A18F-942A-4D35-A3FB-D79CE63F7C05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64FF4028-DC09-42BE-B6DB-5672D7B245C2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B96A492B-CF6E-41AE-8805-B600D95EFB16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4213E8C4-A0DF-4359-92AE-486F9469F052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57C140E8-C403-49AA-BACC-2E62F81D6D12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7C57BCAF-53A3-4A58-8B05-FA8D15E3BCDB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F7315FEE-1E00-4F02-917B-6581F834B2C6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E0FAEAFF-E6D3-4F23-A72D-7BE0AFF8B00C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73F1BE5F-74D0-4A29-8A7F-BFDE4F4FF6AD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8C94AD91-10DC-4EBF-98DB-370E975E4E0F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46AB7390-3B99-46B3-9188-19B925C232AE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32969C37-4C71-4F61-AE54-9968748711FE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D8BE7F67-A63B-41E8-8CD0-333C36CD9E62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B73701C0-D788-4A4D-ACBD-3B94DA5E8274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30E2B67B-379E-4892-A9C5-12987375BCF1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EB648FF8-6414-4A12-AE30-A87DC4647FD8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2BA51D3E-5389-4183-82B3-7E705A865741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18F2E75C-B919-44A5-BFBD-93B8665F4714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BF274B38-284C-4393-B0EF-780425357BED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539BC1FB-A224-457A-B202-FEEAA336C3C1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087A2F8C-7680-4AF0-8CDF-93CF20A1010E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73E69618-E678-40C4-81A2-03410E259C46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E479425D-E028-4B56-9D8B-A76EC0BB83B9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DF1CE3A3-D53C-4C0D-AAF1-8AB6C3040511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E1E6FB61-9D3B-4A2C-BEB7-8B3B5CB791A2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088F1EA8-AEEB-4202-A22F-13FC6B16CC80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8B0D3E73-9821-4F71-B57F-E5820541139B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02ACC21D-1BC6-420E-9569-23FFCA104575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19299F02-DDA5-4E14-9BF9-39E19536E01F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3655DDE3-1DFB-49C8-84E2-F5BF0475CF6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4E76A048-DDC9-4D3C-8128-794E3C34936F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8030B093-5964-4266-ACC4-C395736E4566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5EC09C3D-86DF-4727-BBD6-2238DB52E3D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B46FC3B0-4923-4B2C-B2CD-69FF327E380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6CC064FD-BC4B-4E3A-90D9-AB7CA573ED88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90132C23-115C-4F96-95B6-7A69EA9FF1B7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2EC05881-4C69-42E1-B4A6-13F2D20023FC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2AA762FF-0D78-4F75-94DA-B49F9CAF74E6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53FAC2A2-78AA-4C00-A849-A83D61A051DC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21F082A5-217C-45CB-B330-F4B0C45BAAF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73D818E6-20F0-41D6-8ABC-9B3495F44C9C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6673C648-B26B-434B-8581-D260F3813AC7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A439033C-79D9-415B-B6AB-5BE5B76C5A2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0D818389-C159-4B59-A78B-07946111F27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687EBF42-6858-4398-94D9-79AF440D38EE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E322FDC1-45DC-414B-BFE9-4149C3921B3D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2D8E90DC-9162-4245-A78E-E7204F4D6EEB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8CC1368F-316B-4045-9713-C45916E4A281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F964CAD5-833C-4EBE-A00E-51828D68EDE9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9BD24B44-D528-4025-931B-744FDFF87C42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656321E5-D484-4B06-8FCE-6232AA084AA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C564474E-93AD-4272-9881-CE2D123B94F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B49BF4A8-B8DD-409F-BE6C-6BB547D3CB1C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CD1664B5-AB99-4664-9A55-B78530F95801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460BD4CA-D23F-415D-B534-87E0F020037F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74426D8B-CF63-4CC2-9BAC-0C6DF9F2E5F7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ABFD4035-39F0-4DAF-92DA-7CC79C13574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B8286E9B-C0E8-4250-B1D7-09A54A2BD27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7F3D38AA-067E-4319-805E-D60DF5054321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3AD12846-31B7-4509-B708-E08A85752578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BCBB53C8-18E4-48FC-B8C0-2932523410D6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D9833BE0-9BE7-4328-A656-2F010319F0FA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A0C5ED2A-ADE0-49A3-B01F-74BADD24D54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9CCFB3F4-16B3-4664-B33E-F186BDA6DCD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6A646741-8DCF-494B-9868-F0D0DE3079DD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8DB89765-0A5B-47B4-9A21-BAF810A728E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0D0CBBFF-C304-4955-AEF8-AA9A90B9A7D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7A8A8D7C-E328-4523-8081-DAED7E5CA76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0450AB7C-7F5C-4473-9457-FADAD6BD6B9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A014F8D8-0F2B-4D7F-B0B3-529F1D89E790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38680EDC-7879-48CC-AC12-7801276184D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72719ADC-1C4A-4115-AC3D-59951B4AF2D0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DDB5AE62-CFBD-49E4-A7F7-830723E6B62F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B36B0689-62D3-4D0D-B9AB-8BDA66827DD9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F7D959CD-06C6-4635-946E-65276C5D2C8A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9CAB42E2-0298-44FB-8AB3-A4900D45BD86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88B89DA7-8513-4255-BA60-436928E07E83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B66EF1DF-B12A-4C0A-ACFD-64263707A421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FD47BEC3-732B-4DB3-8132-42DB243D026E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9AD4FD02-9560-4FBB-A13E-291E79C30DB6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572173CE-54C3-4873-B4F4-5C5506865F0A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98AD2011-F0FA-4E19-8ED0-3D38733EF55C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DC79EDC2-D148-4035-A83A-97977C10141B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BC770E04-7DD5-4338-9B95-7F06C0553579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1143B4BB-17FB-470C-B9FD-82A86777FECC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EA6E52F8-CBDD-4829-9BF8-E0CE379CC2C3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6A0E3FF7-6E55-412B-9B6B-21EE6BBFB7AD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5E184206-4D67-4630-A0C4-CB2E1F6AB249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0BD091A0-2F58-40D3-AC28-B9C7438AF75A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C5EA6468-39EF-4260-9EA1-4A2BE3A24F17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6119826B-7931-4DB8-8F2F-205943EAF34E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49D30889-E61D-4850-BD03-2F5EBCD4EA65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D398168A-5860-418C-9533-0B8F7786A9B7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06DDA488-FD60-42F8-B6E8-EF0D25E6D7C1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6FF9F9B4-014A-4301-A402-942D74DF704A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B9DAB093-04D8-4483-AF12-C11B037CD2D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9F95B200-E22E-44B5-B490-EC7C77EB5E0B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0A304CD4-A2E6-4557-A53E-E14D4C4A2F4A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11596F1D-07B0-4AD6-97D7-D86AD53096DC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FFCA82C5-1485-4BB1-8389-6DC1E0450EB1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1183933D-54D3-4769-A3F3-61619341699B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2E929CCE-DC3A-40E2-9919-3E2CFF074380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74DAD736-9007-44B2-9947-2E1B80396037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B0CF2523-5649-4F32-B42F-BEBBE78C427A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CDA1D875-A7EA-4C05-B9C2-38970F35E8BF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D9A19C73-B14D-4020-8254-1A8CE5CE3C7A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2A65CDE0-E87F-43FC-B7CB-0265D0F74D82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AAECAA79-A470-4122-BC99-78D3AD4C93C7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920DD475-D614-4EE1-91B2-3C4EE74D833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04A5ED5B-F761-4429-B38B-4E6168FC99AC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CFD906C8-1057-46E1-BB7B-8C1E23A8BBD4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864C8A14-4556-4605-8BEE-F07D6A366022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2366E121-AD35-4948-9A84-DCC43DDF50B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DCE4A119-1F80-4A13-9463-49CFCF082782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E26E2619-22A6-476A-B4A6-9D2DA82F985D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368C48E3-3F36-4785-86F8-7B0380E2678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22B86292-7227-4EBC-B61E-983866465BCE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5208128E-DED7-4F61-8C39-BD08E2FA33F0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5C0B5621-2B59-44C7-93E9-8821504635C4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F96D437C-E062-42DB-B4E8-AF458DAA70B0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93020682-8855-47D6-93EF-84521E9D3A7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FB7518AE-37F2-4421-97BB-0DEC1D2A1F26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0444CC13-7E02-4CE8-9664-72BF6FD0D8A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1E157326-7DF6-456B-8784-46CC3072D26F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83196B0B-A73B-4742-999E-35A7CB4DC810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44E91BEB-3DA7-4246-810C-259DC95996EE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7E046962-CF1C-49DB-AE99-B5AE1975B32F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7CBBDCB5-892A-48BA-9A5E-B4578599701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788F5428-3311-4687-9B09-A78DDFE4FB54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881E5758-3FA0-4483-A92C-2B5A39DD84FF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73197E78-BC55-4F41-80C3-D04173A05E62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E9206FCC-1C38-4ED8-9456-19174BF8EA94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784EF54E-4869-4147-83FC-52287EB6756A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DB6EAD48-69B9-46EB-97BC-7768A41B4781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54D89C9F-8463-47E6-A627-D8B54F9C2F2E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FC2C995E-FC89-4C3C-9245-DEC40FBBDA54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32C853AA-7872-483B-BD44-210676AC72E9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CCBA19F1-3DC6-4BE6-B3BD-85351E795144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D3777197-06BD-4A4C-A18A-C271E39C2D77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D72BF7CA-3748-41F4-841E-4D45C0B5CE63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264B9358-EAB4-442A-A762-CD17AFBD113D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9E5C1DA7-CE07-473E-B21F-9CAF98A68B58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C51DE9DE-8942-4042-906B-EE47D39C97CD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2203E658-182B-4E6D-BE64-0ECD0565AAC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DE862D2E-B732-4AA3-A8E7-D5CFEA6A620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CDDED2BA-D493-44FE-ABE2-6D74C466BF90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CB016434-09E1-49DA-B9C0-1C3B53C34FFA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8CE86930-B5E0-4E47-AC8A-5AB69815D82F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8860118E-3204-4C87-96C6-6BB55F30A032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8C1DC38B-8093-4170-A096-05980F1126EB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7D1581C1-BB86-4A24-A535-A0AB107D63C0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0910A5D7-087B-4FB8-975A-2D483754EC6B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0B8DA3DA-7B5D-4E70-B693-B127550903A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72FA26B8-F4DD-4C31-8DE1-47C2CB01E9F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6CD2DA93-29A0-4693-BAAB-8D01B9ED59C7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1A5538B6-240D-442B-B83A-B0AA52D02914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FD6DE718-E256-4EFA-9E69-FEAC0FA9117F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CC4BA58B-1E87-48A8-8A21-5C74EECFA950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C5C03D18-132F-4FC0-8B67-A72A0BF1F89E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6F996DA4-15EF-427F-9C9E-4F3625A09FBA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C3C643A9-5C68-479E-88FD-8D9A168A7E6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AA12C720-0763-4573-859C-7F165B4AA5C8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0D402B53-5254-4928-BC14-0D70130CD865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1C88A78E-86E5-403F-A024-2AF89FA4CE0F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407D0BC4-28C7-4280-8386-8F50FD1E69FB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109710BC-25A4-4579-88E7-8FA531FEA365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12D3AA0F-DD84-4670-999C-CEFF988DAD0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55653295-D307-43F1-890B-72F2D03ED928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59E465F2-26ED-4906-AE59-4FFF551D0E20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11167A41-8EB8-44B8-AD71-3312FFF89362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53EE1AB8-D250-4B54-B0A8-0DE95D5F3061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727F6C3D-6338-4E88-B45A-AEC06E4E9E98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9CE16C57-DA56-4B86-8AD4-1D3936A90B32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267DED74-D4DD-4941-B976-F8CCC78E21E8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BA0AA1BA-6D4E-45A8-B6E8-4677C6EBD940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82A2B0D9-8039-45BD-97CF-B617FAB10F6B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5BB572A6-FCAB-4294-8460-F477B58F8C0A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96F1EB43-C563-4642-AA2B-6C359CA0DDC8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50C4E071-C98B-4E6B-B559-A4B4FC046419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CE18D182-E321-447E-B89A-16A127C494AD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12CD12B3-5BF9-4585-B955-E15B41AB94D9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C7C9E15D-13C0-421B-B9E5-68A7FA40E55F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60B18921-2D6B-4004-80D8-00F0C5C1781B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A4125CE8-B888-4076-BC61-AEB55B522118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5A391F57-2CAD-42AC-85C4-CFAA1B4808AF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4F4C358B-760D-4A6E-BDDA-66C46F5B1D5F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0ED0F68E-4B57-40C7-A5BD-BCE3D8AB5F73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B290E451-E862-4C06-8167-021519577895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263B30C0-162D-4B22-9BC7-87F162BAABE6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06FD8188-34ED-4065-BB29-1162395BE5B4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9A7A460D-642B-4754-B7CB-10C9A21805B9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7FA661AA-2773-4515-B16F-DA3179F5A427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50B1F269-AFD6-4598-AE26-9EAF00CA7CE1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B04861EC-E006-4BFB-867D-337D1E93C177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E91DDA1F-8B09-43CC-814C-5D9765439A49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2840A9AC-5945-4D22-A630-1B992E840610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6E2E17F9-1502-4AA9-BFF6-FFCE2D0B9CFC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3BFC6C78-FEE2-48B4-9F2D-1CD6C3EAE886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5F4843A4-FC03-4090-AE23-F8717B7D79A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AD846F72-4DA8-4F54-B97D-539B99CC8D8F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7CE51FCB-B550-4FA9-8824-52080CF7464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B4F1B564-7970-49CC-BE67-B695CCCDD603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070A81B1-3A90-4717-AB16-CA31045FAA94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D7AAE5F8-21FD-4976-AD5B-1D187982B12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4BF56973-AF9D-45F0-9F7F-E190CD82EF3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8CBDC3EC-B748-4D24-963F-6036D0961D89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736021B4-94BC-4521-8E9D-034401CB97BC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32CEE1CC-EE73-4BF8-BEAA-5EA9B356616E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4DD63FCF-C9C9-4190-9977-C5F454D862E6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42B0C551-75CD-4026-B89E-6387475E0545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213F047C-8E7C-4D6B-B8C9-5C40BF8619D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6B67E091-C226-40EA-8C3B-B0AC25D3FB97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E0B08A8D-AB64-42EC-9486-41E92E96B334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25B60A7D-1AFA-439A-9113-F9813C7652A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FCB7BF7A-A246-431E-BC69-730CAC21F0F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1609CBCD-2FB4-493C-96C4-3CF960B7C419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20480F27-CA63-4B8A-9EAE-5CADE77FBF10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623FD118-41F4-4A4B-959F-D8B1E6BC9816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493A53DA-1743-45D6-8457-DBF233021AE9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09963AFC-71B6-4B38-8F6C-0465CADDFB79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B69DB094-56C4-4AFA-929B-0BC40D990AC5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CE3BD11E-36C7-448B-A8BA-041774A6A34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9C060CB9-DC19-4502-9049-F6A7CBB4286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2DA8C82C-CA82-48E1-9AEC-72E832CEC327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0FA274D7-806B-4AA3-BEAA-E48EEFBA93A0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F520C772-0536-4309-BBBA-1C7802321BC6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988F0219-8AA0-458E-866C-574E6BEDF7E4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CE14095E-A349-4664-BBFD-4BA519B17E8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BF5A63FA-19C0-419F-8340-ACB7E009A93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97CB9172-E090-443D-B106-1902317663B1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FBFAABD6-36F8-4430-AFC3-240CBC0C46B3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556D18A1-DD54-4754-832D-02D619F75ABE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6D98FBBB-5C6A-40AF-9833-513361DA686D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F0C3E07B-DAA6-4F4F-A06C-6B3817D992C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77288CAA-D037-4F23-BF50-A79C520DAD4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E7D9E883-15CC-41D8-9910-F1A56709DB89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9DC0FAC0-69C7-47AB-A4AE-27EAE72C3E4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1BCF7BAD-44A9-4AEB-AF22-665E2BCCA0F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6E49EA07-39F0-4F91-A2F4-7C3DB56B833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EF556BF7-B4D5-49E6-8FD0-687D1B095CE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CE2A82F5-067F-4DBE-A99B-E313F9929475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259AF81F-22D9-4156-97DE-24A1A062DCE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E07EFEF0-BAC4-4540-AF6E-D74E8F7E5A5F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4DE3E83C-EDD4-4DBB-86B0-44BA465A8928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EBB2E871-8195-4AFD-B696-0162B043BC2C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68F842CA-D9C5-4067-9020-719E47945011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B2D3C041-E91A-4360-A648-BB11D9CC0FBA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325705DB-2597-41A9-A9AC-5D97F6F8F6A8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651F1149-BC02-49CB-BEF1-9330D57D4365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3CA654A6-E208-4DA6-951D-4B662F3FB2F2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1CE0A0A7-7DC4-4CFB-9BE0-5398F362A964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E8610379-8FD4-4968-905B-1E8D40FE14BA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771D5C40-4941-4CC5-9D6F-B0605DDCD659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39574FF7-AC22-4DA9-8D41-5C197CCC2321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676016B8-1A8E-47E6-8A07-32DE4E2777DC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79E5D48C-F3C3-4EDF-8D7C-6E4623910AF9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33E90875-1D23-4EDF-B7EE-938A75FBA75C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26BE0D56-32F7-4B17-95E9-9EB946EFE9A4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9D13A3F9-EBC0-4E14-A08E-C1E900DF0B21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3DF3F35F-5E56-43A4-89BB-86CF6F45B0F6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E0E6D0F3-C082-4246-8996-D4D4AF90D7C6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3879E21A-05B0-45BB-B888-1B2EDC61ABE1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04C6D272-691F-47A0-B9BD-970FB368E467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F0AA37CB-CC50-4024-8E09-6BC35C327ABE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D3772247-973E-455C-A8AD-FF620E808D78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03F7C057-5E7C-463C-93D9-E2D04CB91005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5D43EFD0-4F73-49A0-85B9-02F30CDCECB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7279614B-5C79-4E7F-9C45-4A7C45849EE9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B9EACE61-8B7F-4D86-AC3A-F11C35AAEA42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147A5CB7-E488-41A9-BF7E-67BADDF33330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185F3709-E3DB-483D-ADB5-B421746CB4F5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718008DB-A64B-4D05-AE36-41386E04116F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2298C910-60B0-4511-A8A1-90772B52BD00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3A60329A-AFED-427D-B0DA-E324739BD2A9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168CB336-3937-4789-9E96-534D904FD60A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D1F9D907-BACE-43AA-B5DC-B50DB277E2E8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832006D2-B5DB-4B4B-9251-6EB282996C6A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CADEA72E-6368-42BC-B1A4-64C6EE0FF978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307E9A5F-CAFC-4CA5-B63E-F5722CC84AC8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86B89089-7EE3-4A6B-8A7E-CE511249F37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9515552A-64C1-42B7-B0D7-479F04F90A86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FFBAC418-55B3-42D3-8CE1-DB75152D1A26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1A520976-9B04-4871-99E0-E311494D59C0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6E71762F-81D5-4799-9107-9A2AECA6F24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E3C904AD-573B-4C8A-9B8D-5EAC07D34EBD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1312C449-DCF3-47C4-8E82-1E974AFFD43D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54E71FC9-764F-46D5-9300-C2421455979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A40EB731-FCA6-48F8-B389-9C9D4534A060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18578DBC-388C-48FB-A977-B27DC3F82C93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173B31C6-EB53-4B39-86B4-213073AD543C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BF7D40B6-9359-47FE-8346-E1B95C0DCA87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C4D4D556-5990-4300-A131-C2669B5D094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6B5DBCDC-147E-456E-AF89-925BEAE41799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C207EF17-F3CC-4DAC-8B25-99EFF4C26F1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984E3635-01FF-4793-8F5A-90F5206B075C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EDC03AA1-039A-454B-9887-3DBDD83134A2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A1B5AFB5-78BE-492E-BAEC-91850577F4F3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25DC60CA-15E6-44AD-9D18-6C8293D28114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5921B7BE-1F82-4A83-B80D-7929A220FECA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DED7EE7C-BA14-4EB6-A639-07F620FFBF5F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E27D0460-243C-43C8-97E5-8F7C2935765D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875FA3A5-1645-4B88-9038-51B05EDD822A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C4258BE6-7F25-4602-8BEA-364FCBA9CC83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E1E04FD6-FFB0-43DD-8ECC-41B932A3AA90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20D11148-EE7E-465E-8010-EE55869EC83C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1B7234A0-AA28-418F-B0EA-A28DBD58E33C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DF2CE479-A825-4291-A76D-165C7FFEB90A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60D7ACBD-D04B-4DCD-991A-A19BF93BEE32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1A9698E8-6DB4-4DD4-B5EC-598FDDB5BC40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DB4BA3F0-C740-4D85-B256-F4128FCC8CF4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07AAAFB8-C58D-4C14-B07F-4F199BD38FAD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2A2FE897-E7EE-4472-A7D7-13F2E5574BB7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C0D57A4D-7B77-49E2-9163-FA5CBA48A94D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A2517912-56FA-46DD-BF9A-6CB9BDCC29EF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FA612B93-A2BD-48AD-A30A-40586FB0F21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61AE73F9-8522-40E5-BA76-9B01FC4865A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46ABC721-5467-48B5-937C-1C751B4A4065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4CE5FD5A-CFF7-4795-BB9C-67AC87D50517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9F782109-912A-4167-87D4-D7D0F2F87050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7FF41424-73F9-4B79-8D5D-123A46267DF7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A46B063B-1899-4C7D-B100-64FEF78095AE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66B24CE2-E8B7-41D6-BCAB-DD03E94E57A8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A1433C4C-A4FC-4555-88FF-4AE43745812B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69E28E3F-6FA2-40FD-94D2-F2279D3EB8E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98852621-F18C-4D93-9A4E-5CB8A22DDEC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950CA618-1774-4F6D-8F40-E5588BF4C39A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78744A44-63EE-44D0-B68E-A1880F05158A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28AA51DC-F9BF-4B7E-A34A-1655D757A46C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9A5817BE-9540-4A83-A69A-6F0EC8B56C2F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C37691A2-DF5D-49D8-95C8-11E1A386EE7E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8858F247-DCCD-4FB4-B679-B89864F8CACF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07F34921-B889-4B98-88ED-723901EF9A8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E694F066-F5DA-40BF-8724-499826E1A912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64E1EBFE-570F-455A-B8E0-DF8C873B1B7A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48EEA79D-B62D-4B0D-AA3B-C688C47DB9C1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C9F70E5F-2E36-43B0-A53A-FC6E725BD6B6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D4F23DFA-9E72-4209-A825-BF0922A4CF65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9A86676F-36FE-45A3-8BE6-A268E3E86D4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E3A56E20-5703-46D5-8D7B-CDAD6CF3309E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2FC1B622-34A6-4166-942C-5B7A50E98A39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FE0E0C64-80A1-4119-951C-15386A97C976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AC01ED43-C248-4C72-8675-7350D623BA56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03DCADE4-AF1F-421A-AB54-1B23C9AA4A66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1AAA7515-D6C9-4AEF-ADC4-034747DDA0FA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E8C828C2-B4B7-4473-A857-1B48CB7D8B18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E751C233-4C12-40F4-A378-FA2E48E33C20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BF7B0ED6-7E1B-40E2-A8E3-94D34727979E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1FAB19B2-D246-40BA-BA12-482A5EA04F17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899DE8E7-8B70-4258-98F3-D0D42AFF41F1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E008FC16-52EE-45AA-A82E-B6017C154E45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8FF8B6CA-63F9-411C-9AC8-BA3C1491D23D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1790963F-AB18-4D5C-8CA1-72ABED686AA0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D8FBC728-4725-4825-A278-BF8DB6836E84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3BF78250-2597-4086-97A9-652FE9B08CA2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BA3B81D5-5BC9-484C-8D14-A403EEAF8C93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A799FE9F-8789-4D18-AA80-2ABD20BC2A8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C18C05D1-4111-44C7-BE46-5ADAA6BCAC8F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8CC81861-B2F5-43CB-B52C-4743D9DC221B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C28CFC3F-52C5-49D1-AC0B-082C34EBC2EF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F61CE804-810A-4AE6-AC7E-3F44175437C1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B91E5727-7360-4D2A-AF7C-DF66860985D2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FF1A3496-782C-4307-A91E-B4ECED9EDE7F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5DFFA88A-CC6E-4470-B410-241642AB0D7D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53142E10-A4C9-4119-A934-91650CFA7F92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182223BD-8F25-4B3D-9128-0B198A963ED3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4BFB24E0-A697-4CEF-BE91-10E70B42B0A4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D23F3F34-89CA-4135-970B-5D4B91350AF0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5A524E02-377E-4E53-9AE6-E87EF283FCC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7AE9827B-2333-416B-82E3-F71327437DB6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8FE5D3F7-6FC1-4CD5-ABB6-E570A93FE03C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DCA36B8E-5FF2-4DCE-8C76-4EE8CECB7158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6FACEC27-1588-4D6D-B162-DFB240CFE71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EFBF388D-BF98-47D0-9592-59A9A686773A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26DF1A15-99EA-410E-A481-504B0BFD0FD8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5989F63D-EEA8-4413-A174-7CDD83670ED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BB3D6306-316F-4F4C-9F75-39DB32DF296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43B5347E-0F43-4FE5-B4EE-B3B8609D6BAF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E5BED1D2-7A70-42A9-BC81-5A6A1AEE9CB5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90E62087-5E58-4A6B-8FEA-CC49C883FF84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A9B66CCE-1CD9-4E1A-861E-C44140736236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E6C328D7-0228-4642-9547-A2BE83335D5A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C03DB283-CE5A-4AD7-9332-FD5215E3617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3E8C14FD-A543-490D-971A-853FB2AF2A26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0F8FAEAE-5B52-4E74-825F-24D6D9A8DBC2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A92F6594-5F49-4762-8A5A-33F9B859045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DF56BEEF-D822-40F8-B561-09607ED5694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CD8B4242-800A-4C0F-BC48-F38F8E3A7BE8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3D257A7E-7156-48BA-A005-46E0A347A22E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79F6BF44-B354-4A2D-9560-87124F6AB2F8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676293BF-5911-4E27-ACAC-5FCA8CE5C7D8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3F012F57-40A6-4A5E-B1E9-92ADD01C7002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B1293837-C848-4D73-B2F7-C5650DB64BE8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98BC20FD-D0F7-4003-AED8-7A6FC994964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01D45465-82B5-4A37-971A-AD99C5BB0FC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631E6DAD-EAB1-4366-9096-4D80D128897A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C7BD9482-7B51-4AE9-BA48-62AFD676A239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D0577E98-F41D-4026-A510-6662771C4314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017859D5-C0CB-4BB5-B3B1-C2EF57B56702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0523A098-29E5-48EC-9F4B-A05BF3BEF22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6F2772D9-67D5-45D7-8283-F08766BE74C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A7BFF978-D304-4AE8-A599-1A4F0CC14136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7DE51E9D-9EF5-4265-8519-7C97A76AD458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F3D47F23-86C5-4AB6-B78E-237FA0DA8DDD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3152FB80-8E6E-47C7-9698-FB23D62B6541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4570D04D-6E82-412A-8550-E4226A0C764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6B6F3D64-1D78-4BFB-8F62-1354A895CF6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E3923CAD-EF84-4FCF-B615-869B5CEF4759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93507013-6727-4A17-9FE6-A7BEA75CF63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3DB0E1E2-5AA5-464A-8D25-4F87B94DAC1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169873E8-20AF-4FD0-A0E4-5FACAC4986C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FB939D74-D374-4B89-95C8-084BBFE02B0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A9558A69-099A-49B1-814B-E5A9ABBA56E8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F5A3C34B-E1FE-43E8-80A6-2FCC065B6AC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E1C36E6D-09FE-4E94-AEE8-2B9E46A84E5A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6A7AB601-4D55-4B6D-A242-92D7829A9A26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5BB43103-C39F-47BF-9231-0C30531C606A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A65AE537-6A62-414B-B1AD-0EB5853062AA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DA8B204A-F7F2-4BC6-ADBF-380C8E4AABD8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EEA94AE8-7969-4A94-B127-E430F9FA3A51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26B3E182-99F5-481B-886B-6AC603633054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CE6B0D2E-227B-473F-9504-D89570E5844A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54138760-7FB2-450E-834A-2AF52443DD32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1BF5B84C-EDAD-48EE-A4AA-8D2001D4726E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AFB14B91-BABB-410E-B904-B813C17317BD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537B41B9-D9D8-421A-860D-B96648116F9C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4141E021-1723-4699-B0C8-E87745B4A609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18E0F111-3328-42DE-ADD1-F69604AA98D5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64E11C24-16EA-4588-B26B-8030A008BD48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75AFA307-731A-4F6F-8271-99365D711B93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8705209C-B724-4034-AC11-447ABC53DD05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58312561-5A32-4563-8B72-29343FB7F13B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F1E10C02-4ECE-43AA-B981-3AEC81E160BE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AF18144D-34F9-4911-AF5A-461CA31D5D3E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F28EC530-992A-4CDA-961D-0F87D495DFA5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061D8F7F-66AA-4C8C-9EAB-981F5B3EA544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30F54023-B248-4228-9675-3A41A684D22D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9FB118B3-A28E-4423-A37E-52C2ABB1B724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121135C6-6C14-4E34-A964-331FA79A958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311A7A77-8095-4F56-8E3E-223595EB9BE0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D934D6A3-131E-4DB3-B435-CE02DA34E396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C6902D43-0B61-41D8-90DB-C44B50D58A0F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05008902-C7AD-4ED9-857C-E76CD256C936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D384850F-4DA1-48C7-A5B1-D610BE4263FC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08F37D66-A34D-40EF-9319-725CE6DAA74A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665E0B10-550E-41D7-8F15-4858A8418B3A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0D5EC294-B9B7-4CE9-A5CB-EAE2A9B93A10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BDE13960-6318-414E-9309-287C4ECA0FCF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1DACAAB8-4E9A-4A31-B7FE-1F43CA729F0C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4B581675-431C-43D8-BF0F-C7971A3080D5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0D878FF5-744F-4A1C-A46D-B4DDAE6591D5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09C61D8A-F1E5-4F8F-9C32-3C93CA5C249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197E8FF6-CD77-4F1D-852A-1DD3AFAFD435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0E6F8741-EED9-4171-A1B0-747A7BCE304F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059546F0-442C-4153-BF4E-78A26EB17786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66110BB7-F12C-40A7-8610-ECDA451BCC6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4D9998E4-171E-464E-B6F9-83E4419D883B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5BD6AA73-6ADC-4025-A816-C7FF766F2FB1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1DD19794-47D3-41A3-982E-FF4057D1C6A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44A85868-3C4B-46C7-91BE-407E2DFC106B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943F7CC9-BC16-4173-BA8E-1A42133BF8FA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57BF1CD0-F881-45C5-8A0E-13FD60A6FC19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7EF34925-7F6F-4755-98B5-CC3CB064B7A0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AAD72A10-C7C4-4303-AB79-EC8694F6B0B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56B465CC-B562-49D8-A8EA-AD5D5B7A311B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EF4EC4D5-F027-479B-98C7-EB746BA03C8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7087E7BE-0BA0-4019-836A-47E825563A63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C5989741-1CD7-4CDA-B0C9-87566D64573C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2A2465F7-86BC-4376-8774-E4CF74FA6EC4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AA36FDB8-9558-436C-A6F8-AE631B38365C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0D5CFA67-6856-4255-A6E0-1423B7BD83C0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87D8B6B8-CB90-401C-9885-134CA970102F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52E96983-9F17-46A6-B73A-7C4D3100D224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B326CAA2-581A-4FD1-87F6-7B79C00CA869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F0BCC673-E471-4461-8E0A-381A213E759E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693075FE-CF3C-4190-AD83-576B3AE28712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AD4708B7-D095-4346-BE25-4D5C3BAE975F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D6566881-C31A-4069-B883-7E87776C9FB7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A97E3FE9-E368-4C4B-B417-EB9B4C85902B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97BE7A3E-0113-4062-A7F6-10B0652016BD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B2F0AC46-FDA0-483A-AF94-9320F4E4A921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43921686-E2DA-48F3-8626-5055E42AA0E8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C24EE096-098F-4F1A-A38E-596BC1424370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60EA57BB-6E2E-4C81-A602-4AFAA3075630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0C5F368B-A816-44C7-88FB-DD95412BF954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A9813ECA-B1A8-4B0F-B9BF-5252B6685607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FE5B8673-E69F-4764-938F-C63C9F2909D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DC271A21-A84B-4E1F-91A5-BDA4C41A85C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0E8BB4F7-DDE6-4CAC-A943-66D7045D3F33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70D487AE-D04B-4865-818B-1A55E3D5FEE4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6B57EFF3-F216-424F-A584-3320900B7A5A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5C473BC3-B990-4F7F-9EAC-76F0E2D6F29B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BFBAFCE2-F2CA-4222-8BAC-BF302BF6B82E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F07BA3BF-185D-4C8D-B87D-633407B26038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826181B4-C809-4B30-B304-B85E5025DF13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50329A26-60A2-45A4-85CC-E1A629C731E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CD77D4CD-6373-42FA-B195-0379953E4A7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754F907F-E74C-4152-A89D-C738868F7C34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6E3FF86D-32AA-49BB-9BD2-C33AE17CF90D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9B2EAE6E-C834-46E4-A635-68377D0F2BE1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261F802F-39CC-4C1A-BA31-549DD3A29A94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7AD588C8-13A1-4C6C-98E7-AA594135D2B2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B99E8D5C-A4D7-46A9-B759-B8AFB1FEA59B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C9B5D340-B6DA-4653-9CC5-C494684D6AD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233319F5-8FB8-4378-BE3C-C1CFEB35C17C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87D1C392-A1DC-4C52-8BB8-4BC0BF3797F3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D6D89C4F-4100-46CA-8D73-D5D1B2E68A53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A3A6E5AE-AE57-4C4D-9D4D-5D166402E6C4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BDFCFD37-8E00-46B5-983F-6A0B90B43574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0C3A63FE-C497-4047-ADB9-D6058E2B59C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073B861B-D62D-4D13-9410-79FA0E5B24AA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328B86EE-65D2-451E-A974-1377881B2820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EE936A63-5E0B-439D-9070-2580761585D5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837586B2-90E3-471E-AACB-A3B5CD307A2B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CA43CABD-1998-4676-9BDA-AD7551BCF12E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0556EDD3-E617-4937-B307-F7A82834DA95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F4348E28-FB9F-4BBC-9BFC-ACDB1BA9FAEB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AD421AD5-442B-4596-9353-72C06444D5DA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1274DC7C-671F-4769-9B37-E1BE88FB9221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74656A6C-77BF-45AF-9133-D41238617B84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7BA3B081-5581-4291-B932-88CDAF96CE53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466A6001-0E72-46D3-9E83-27FA5FC39B61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8D32E652-022D-44FA-A848-D287AB4CD31A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004F1F97-0A5F-45BF-8E32-E1538D96795E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F2801238-FD0F-45B0-841B-63D2CAE35F31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B8713ED3-5C94-4BF9-85DE-3E871EC0C1EF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C2FB33D4-E2BF-4B23-8345-0CCEEE542376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A605EFEB-AFC7-4195-AF37-7CA04016A964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561CE56D-2164-44E8-B185-2B7331C53EBC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094298E1-093D-4EBB-B8CB-3C0E7ED622D2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3384A054-2452-423B-9315-D22EADCD7363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35868902-2DE7-4DAB-9872-1DA26107ECCA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9B248405-37BF-478D-B52B-E0AE9D06EE3A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8DB45435-1CE0-4654-B9F4-8702FACDFE02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29A09ADE-004D-4DA4-980E-5D9018279C35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D4BB2364-B383-44AF-9BBB-A8A537AFD21B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838505E9-2DC2-4621-81E2-C4E8E046D9FE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C5C54228-67DE-4351-A668-B43470C1B6EE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70F92B5C-FA33-46DC-B027-7424272C29B7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29FAB543-6E6E-4874-9DE4-70BC16B80F8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5E58190D-0E1A-49B8-8AB1-ADBC0A5DDDF5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E2A52449-586B-4B66-8707-2533FE6066A7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7472A906-E218-4684-88CC-8202CA95F309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6908E3A2-331C-421C-B897-D267FD6B478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C6D03A59-CC31-447A-939F-016A95A11AA4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5043270E-4A1D-4EA9-A082-0A89F81786EE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BA0A2337-11C2-48F5-A4ED-46D902A11A1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7848BA67-3F3A-41AE-9D09-6FE06505368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FF74DF10-AD6B-4C11-8D91-BA5D861C4C84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12A85364-759A-4EA7-B5BC-15B96BD20CC8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B5E20B60-1ACF-43BB-A2C1-65C0D5288EFE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7B2BE1DF-732D-4BA9-A742-58A87612F5E4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3B143019-6DA1-44A9-9ECF-3EB76F413A6F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F912F037-B5E0-4188-B0C4-5CCC178708B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1992C854-85D6-4A3A-A292-21DC4AC5E2C4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EEADC336-3D80-488E-91CF-74243E553B92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4565566B-E5DD-43ED-9EA7-061891FBA81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6C0AC7DB-4781-4398-BBA0-9601A54329F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FE223286-CCFB-40AD-B644-5906D4A848D0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3F191D40-AC31-4F3E-929C-0B38C32BAE17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22B65115-FCAF-49AC-9DA1-52D075D5106C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E02515BD-2C82-4F22-A1E4-787EB3C4BE6D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D75C961D-B48B-4AD1-A59B-28B5E91B1D97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17B1D5D0-F1B0-4758-88D6-33B8A7A22A2E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6E929D11-9CF7-4AF1-85A3-1C8BE5929E7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544424F6-1739-4459-93AD-D8D0216F727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D1C0F048-4E9B-4B5C-9804-6D870B57BC83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B1195C18-BCC1-4520-9B75-63D8E5E421BC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A04D9F58-6F55-42AA-8EF2-C9BC94F74803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56B1A9D1-98C4-4E60-AF2A-5EA49540AC77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0E5BA80A-B959-4E2D-8E00-2F1829A7C5E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1975F31D-D27E-4041-AAF1-8D664B68E59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8D409197-9EED-4276-A79B-EA58C27AA2C8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16362387-BA5E-41DD-ACC1-7A203CDCCF59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AC29BE6F-06F5-4176-8752-452FC95E48C4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4FC4D218-E9B9-451F-BD23-92854671B1CA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3869CE13-DAE8-45C2-812A-E51AFF2A222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927ECCFC-2D56-40B3-B201-A4A4DD34C91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DD84036B-4674-482C-B505-0791476BDF2E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9A9DB774-6960-4B76-9CB1-282BBD7247A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D398DA7D-D846-4830-844E-72FC987AC7F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164E73EE-784E-4777-AF72-E2307BB33D2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C2413061-B693-45C6-9063-F0291A7E07B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2A14BC58-D747-4EED-A204-1457DBF1832B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3AD96385-5B7D-492B-BE3C-E419405A180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69005BB2-3A87-425F-AD76-F7D497C155B6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9D5C1BDE-7386-4F93-9713-C1CF7DD61F9D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ED1085DE-1325-471E-AF5E-80732C043544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94094F24-0114-4B80-9C1C-F8720DE78A1A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8FC98C28-4927-46E4-8D3E-AFF8698D1B92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48DF35CC-E360-4F37-9FAF-996239ED93A5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DA997A69-3FB8-4914-88D3-47219F72E345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0EEFAC84-0328-446A-9528-4956B8B89AFF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967028BE-4039-491F-B729-E47E5184F107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4C1EAF17-4A20-4A27-9160-DCD9F7109B0D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070A7225-F8DA-4861-8EAF-9A8790B4407E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B58BF656-06D4-495D-B14A-2C5D145FAA90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E7E048B6-7F63-4B7D-BDB7-445DD3FA081C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86EF1255-AEED-4C94-A1CD-224E3879FCF8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D0C20BA5-FCB5-4E07-AEF4-6F724A2579D4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BA754E1A-3127-4B5F-8883-553D99660BD5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A33DA625-E963-49C8-8732-99386C9C7A61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F93592B1-52AE-41D0-84CC-21514F0C856D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633F920C-FB66-4512-A9B2-ED5BFDC5FA72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D92837C8-B7FD-4BE2-BE1D-52AED2D052EC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DE40825B-F14C-4A27-BE74-38A0B5D3344C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6B078A78-3205-432F-8F6B-4C8B9408F425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9003F506-B671-480B-86D8-5ACE62AF033D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30F7F5AF-BDB0-4DA6-8899-1D48BF6D98AB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EBEE6246-E4EF-4DC6-8FE7-A5FB145E22A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93F09B0E-6BAB-4553-ABCF-8078CC2BE772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7FB230D7-4C21-447C-BA51-A8D9B4ADCAE9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A891A155-1196-49F6-A649-5C391DF435C3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FD939D35-36B3-458B-B489-009EFAE1541D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70CE9242-A229-482C-9176-902677E54402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4B9C6674-053F-45D6-9089-3FFF7003ADBB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96F3FB1B-3431-4562-9FE7-68B71B991360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45B99D4C-E81B-42C5-A73F-8BD79030F75F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DAF23BE6-BDEE-452E-8CAA-890787674270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0D79E3A2-1BBF-4150-B3CE-4714F9221713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18FFF69D-5E2F-4565-97C1-759AE4BF7086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D51D76EC-3164-45F4-BC1D-9FDCC21E57DC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FBCA6614-D3B5-4204-AFC2-FB5F6317DEE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9C03735D-0905-4CCB-BDB0-2E1D1EB6595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A209F938-2F19-4D33-913C-A48476451D7E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C040FB78-2B52-4423-8DA3-9740AA778718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B8829910-E0F2-4D25-B9E4-F748AA090C1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6448BE84-41F3-409B-B729-7EE010B5C4CD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7CBE3F2A-0EA1-4021-B348-5E32ABEB4C0C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7187D720-4DD2-4BEE-B5E6-BCCC35DF810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09402780-CF20-4605-A6BC-6905114A236C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C1E6A752-7057-4BC6-AAF8-B97D61505E60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78D98764-8775-4423-9101-12CCEA37A9E8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1F748272-1B7D-4515-B130-F4BEF12FED5D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3D392DF2-BAFE-4C17-9D70-8F5FFCC8A55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14500790-D794-4D9A-9569-F3133BD019E1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CF73B21D-DBBD-45C2-9770-495A21E23FF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911E73CF-053E-4204-AB4B-F1126C1CABC3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E53CACCB-1F86-4BF7-A5D1-8DF079B3A00C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13C5DE0E-FE4A-41BA-9E34-15C84004C53E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639D1B30-F480-4E45-815F-3CEB3B376B2A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A44A95FC-1317-4796-A927-E99F009C07DD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78F4E175-2B41-40B9-A5D2-074802C3373C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4FC72569-3DDE-4B1F-A7B9-37FEA31519C7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1DE08A13-5B22-41FE-9E5C-376089C0B849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E612ABC9-84F5-4EA9-9E33-C5E52C95C275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C322EE05-61B3-47F0-A621-8E9453D8106E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9D66AB92-0B76-442F-A1B2-7CDB97D5078E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22B760A8-8142-4D88-8DB6-C537335E1330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8E960717-4DC7-488F-946B-8D297A81DC26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FB5AF8DC-4081-4A97-B21A-20AFB5FF3386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4217E0D6-6E1E-4355-981B-28BE3E6D010C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9AA5CC50-6665-404C-9750-353109356159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AE0B56A8-FE51-4F1A-983A-DBBC8C835987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A6D04398-291C-42BC-B74A-9F19C1F6B4F7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A1708DBB-952C-40B1-B3CA-7304A3171A1F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DE99FB31-8497-4A87-ACD3-BD116908727D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07D58E2E-3417-4D3A-AA6E-105AB1ADC64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F2B1DDE5-A9A5-4273-BE00-418CF09C368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C33472C4-13EC-4B29-BD98-E6836AC1A50F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E8421C88-644A-43E9-886E-7F19D29C4C83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7CAAFC7E-4F76-4C3D-8576-A2AD332C134E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D28A9C9F-184E-4B7C-8472-B6FDB640F5A7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1655572B-62C9-4B45-902E-D2B661ADDB19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B03B6A85-6D76-4C2F-9253-A02AB0F578B0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05959EB5-9E86-46E3-9691-5168F52690E0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F061227B-706B-4056-96E8-D351C92C659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90F67C35-9DD2-456D-A131-4831F98E8CF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04FE07E6-1234-4AFD-9E0D-F0F9E10B777F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04B826CE-455B-499A-98DC-53D4F6C74A8D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74897000-79D3-4608-A011-C408B27D2B73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A2F08C49-7311-4859-BA59-A2CF390A9B5C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EC72E775-FD60-42FD-9F1B-57A14A8840BB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8EAB9C3B-D275-4DAB-ADBF-CEED78E8A790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057117EE-5EDF-4A4F-8478-A538589CA4C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A8A60969-69FB-4D5F-AF92-A4A5936DE8DC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98DDD81E-8578-4D94-B9C3-E4399BF3532F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051D9E89-0AD6-4979-A52C-B97A53370F76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1988A466-8B2E-4A9A-A0D7-2D75864E7EEB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2831C2E5-881F-42EF-8C08-6279BC65D690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D2C4380C-4446-4D68-945C-6675A6F8BE2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B8426E06-8D2C-430A-98E1-BDB1CA7E6D72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1A56BEDB-9625-442B-962C-A67BAC8A29B5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BD7DC480-A4A6-487D-86BA-813C8D11A7F1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06D857D7-8DAB-45B9-8805-8691179EB119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07690A0E-AE25-45B3-BC6C-39CFF99EBC7E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6BDA4E80-8D12-4523-BBCD-DA4C2FFB6183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BE4A0714-B997-4D25-940F-07F871BD45DB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50B30F39-82CF-458C-9F19-4B67AC0C2C4F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160748D2-312F-42FE-B08C-2BE4A6FA13C6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F950E529-66A9-4C79-B874-F3C54F87D349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45D68B15-C9D5-4905-AB6C-5C20242F1A34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A8E2DB0D-E06B-44AF-8CD9-BF618883D158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0414B9FE-BCA9-4475-B227-4DDB46340D61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28C3242C-1C82-495B-AA2C-761F877C45AF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2298A6D1-8327-40E5-B29B-E261776C795E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A4073819-EAC0-4C4E-B70A-70A8F3476260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A4A54697-60DE-4558-A0B9-9CC80D081051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24655DF7-A216-4284-B6E6-F2911D7FD6E4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D9D2B876-55B5-42C5-BC7E-43C646EB28B5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06BB15E2-0A71-4DA5-B078-7AAE8F0B79EA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6258E60E-F9FB-4102-8189-6B96E15209F6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D91EA90D-916A-46E9-930A-98E6B8613FAB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947CB18B-C555-46C1-9665-50D873C7A48B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DB7EDF62-1183-49A8-A4DF-1FB770BB59F3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932092B6-1D65-44A1-96F7-A8A59E7EB371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FAA8679E-5CCB-46EC-9C37-72F253D3407A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3A12B29E-0C5A-4DD6-9EA5-DBA93E206073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1DE23F35-8E57-485B-9E5C-F69C89890896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3806143B-0F5B-4F0B-956F-E90460C1DEE6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F3006D89-0CFC-4F90-AB7F-7D3CE9835395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52AD8F58-BD10-4E8D-8244-A47B74438220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69F3A0A5-8B78-4B1C-9182-953AE26C893B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5E7E48C6-1542-4629-9AB6-45FF75DC0484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06B6CA87-B3AA-4D90-8474-0EC4E1BB951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BE624A0C-2BEA-47ED-8922-120DA0BB5979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75DFEF76-3F90-492D-97B0-3D11673C66C8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463388E2-0CFC-4C5C-B40D-BE6B503666CA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5DBAF523-6210-4858-A974-5E919B9A779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7E95E191-71BD-4595-A5CB-D31FF2504B06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A67BC3D3-0B3E-4021-AE7C-8BE9D70C4DE9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83D14375-7A9B-42FE-8E45-34C179C07373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643EEE9D-392E-40AE-B4DB-17E5BFCE90BE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98521003-8BED-4168-BF93-2F600E846486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3AA3B882-B26C-41F1-ACC0-DBCC96F7BD8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0423B871-F420-4810-8759-2C307B3E57E8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D90E5CBF-4CB3-4372-A72E-1D64F8207D00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DAE192E4-F2C6-4D3E-9F99-EBD636FB023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967C4FDA-DBAE-40EE-BEC7-65EB87F7722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9BCD3462-0970-4552-B768-E532F1EB9AB6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BAB2275B-D0CC-40DB-AD51-A5C84A7E57A7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4227EA40-8FA7-47AF-AECA-69BF0BF75C72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B8C20E63-E054-43F5-9FF8-D55E9B4C1D8F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B094E082-978C-4EF3-AFBC-9643D4164AF2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B634B592-36DB-47F7-ACF8-840DB7BF9562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B2CF74FE-8A31-4472-9799-6C753219158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46EE445C-C239-4775-BF8C-7FDA6E7254D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B4F73D72-8244-4F6C-9457-03844A7E5E36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9E5C917C-A595-40C5-B32B-F6AB54BB900C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7443500D-8205-413A-95E0-268152A57ECE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B1C53DC8-1098-4984-B0C5-C9FE6A167019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A422B9B2-B7A9-4589-A876-F595E1EB50B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ADEF36F8-B900-4829-AD3E-CA3357C7742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850A6721-1E89-41C1-8959-E6A5FEBBA94B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93E25532-CFC2-4968-9331-F873BE7B68D7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12986332-9DE9-4173-B06F-98ABD279CC3B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B07B2893-08B7-4C53-A5DD-C4F71DE9887F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91493C29-BEE2-4243-807D-42EECA93E3C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5B56F224-35D4-4F55-B767-10590508B42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ADCED879-9A3C-4FF5-8B64-A034F2AB4868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4CCE5EF0-379E-48B9-97BD-A141E211157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4CA1EB8F-09D9-4832-966D-55467E9A3F6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BA58F17F-2F26-433E-B0B1-652F0E58CFD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2194DD20-0BCB-43F1-8B1C-068C7031B26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B6C08C13-AEB5-42C1-9A9A-AE969591C067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6C6C5CF6-66B4-4EE2-A8ED-5B0023C2D4A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946520A4-F5CD-43DE-A724-2E0F564363F3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A20CA072-D2BE-45C4-AED0-665BEB7AB845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94D4B383-A194-418D-9D44-E8867F060E13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E3F93AB6-F84C-4268-9433-57005F02B842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44A4CEB3-DE2C-4659-BA28-2CFAEEBA3797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F14257FB-FFAE-430A-9777-02C51BEFF6C0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D9A70E26-BC2E-49C2-8E3C-12C10CB721D9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524D0487-DA8D-45ED-8C48-4C544C515B84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E3156EA4-608F-48E5-9076-B342126BABAC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36319A13-5BA3-4B54-8DFF-77F32DD12BD9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9EB935E3-CD0B-4249-B1E2-A542CCF8DC93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86EB1399-B31C-4022-AC67-A64EE114098C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FAF9FD9C-12C2-4AE5-9B7C-5888E52D3517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AC3673D4-C6A2-423D-BA63-D6E10B3CE080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6A109144-D459-4BE5-BD45-D98AAEC00031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B2A54CB3-B2BF-4D18-96D0-CB22A2260E74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CC3C7E86-612A-4CBA-B87C-1750B4CEFCA9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962D8588-5CA6-4E6E-B75D-5239253E282D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6441F8F0-D3D2-41FB-8D66-C811CFA826AE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C5A85323-21E8-4319-981D-31879D89C61C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C7F45F7C-9176-4E65-AB09-E0BF4343F437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2EBF92DC-0A8C-4205-9167-2640942EFEFD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C7A479EB-9B45-47EE-9BD8-8DDF0F7D3425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32BCF578-1BFB-45E0-B5BE-F9684848B6BB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50047262-1BD3-4CC6-A781-7314416CEFF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3FC630AE-658C-4B1A-815F-AAA582556831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FF2152F6-C4C5-4BB5-9410-80D0C59C2EBB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B2233903-1922-441D-ADB5-0E473403B294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0CD3DA38-8230-405F-A1BF-B768A4A2D944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3F586D5B-3B5B-4A51-B549-EE67A7F68BFC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8E03FA97-1443-4C24-B370-5D7C507E3943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A098C2E4-6819-4716-ACCD-3233D824E9C0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95BBD1E5-E84D-49EC-A6FB-DD1463E014BF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AE47680B-CC76-4B70-A0B6-D6288F585DCB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97F0741A-8BBA-4BA4-9E31-E9A94A04B79A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FFD78013-AF1B-442A-9F60-8C99380983DD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7FEC3BC2-7290-457C-9F15-352355666441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83D52F5B-A44B-408E-84ED-3721E290261A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6E9473EE-789B-4034-9195-479228246E90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1B02722E-FBE1-4BE4-B995-F63203413396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3ECE56EA-8EA8-4236-8250-1094F023D11D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A1096BB2-F1A8-42E1-897F-D133DB8BCE1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86D28F99-F17A-4702-A30B-B7091C0D74CC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69DC7D63-7AD0-46D4-A4D4-79CF41246850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52792633-C27E-40F2-8957-EFE1E7F5BB5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32ABA538-AC63-4D17-95F1-9AA8C60C2940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10F4C0B4-C1FA-47EE-9F10-BB6208083DC2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E61ECF80-34FE-436D-B23D-8623190606E4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35BC4C58-B167-4F14-A048-334D40F45B98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B6F0161A-EDEC-4428-8A2C-BAFEE0F66C3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8D9B419B-5BDA-40C8-96F0-DEFF4CD6D800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DC080DE1-A160-48FF-AB49-4A1F9BC1F33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CB8D37C3-F812-4945-B366-6D76166E672D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4C53A1A8-403F-4E96-B6F2-C8EA8EFFB25B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1AB3E567-60D8-4C01-8B02-70842C1D29CE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94C481EA-C147-433B-B5AB-46E3752AA95D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C00CC0B9-C7FE-4393-8DAA-C49C56B1E1E5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358A9456-775A-4ABE-9F70-8CD952642934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F156F569-9F0A-4DC1-A65D-A137CA3BD25C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5281359F-EDAC-43E3-823A-257DE03FFE10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2F8E1B4D-A354-4214-824C-914DF4771CD0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5CD916AC-D362-4B6D-B1CC-214BC45CDC77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27A91212-F064-4516-9CB8-BEDE6D6A26DF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B67A9746-2A60-4BBD-A9A7-17490AB65E4F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2A519275-6790-4970-A0EB-91BA3A3D2ACA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E7BEA7D6-8228-43AF-A3FA-726B476D12A9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72A1F051-474A-49B3-BBC3-DB3EF74289AC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8A398765-72ED-4140-AF3C-6ED6A1D21702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0F6F1589-35A6-4644-B49C-9926BA567C80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32CB8C4E-1B08-4030-B4B3-59BE5000C457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A2B6A01E-6E7C-42E9-AED4-B45AE67F1FE2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F3A9C979-2CA8-4574-AF91-B4DABAAA545B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04E194B5-9069-4482-856A-679921A1BF6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4316CEA0-D17D-4E87-B1A0-D06FC999937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7350383E-727B-44E4-8072-B451053694EE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365BFC6A-378C-4C24-80F6-F6BE751F7FA2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D26BAEE3-660A-4EA9-8B5E-28593B56E7B0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69C74F3F-F589-4146-B37D-6BD8F88A862F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A12E113D-5524-46BF-BD59-DE39AAD3F687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EA85E508-ADC9-4638-9165-A26D9E59DB8C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E042E732-2102-4BFC-BFBC-63A286F9BA67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846EAEBE-EA05-45A4-B9F1-F54E45A3551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94CE3BC3-DB7F-49CF-B65C-2F541A41C63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2C6D286D-82EF-4BF3-9975-7A4423DE4035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346457F4-97E5-454D-A9C4-093B11EFCFC2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26CD9EC5-64AC-4F8B-BFE2-23A399EDD9D6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0BAB0BE1-6CF7-47FE-9B41-0D5A192213FD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8EEF19EA-1F67-4452-AFA7-AD162D1E655F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68B21AC8-4DA0-4AA2-A70C-C969B9A8FD4B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40D0B2B4-F8CF-4867-9A24-B70F7F86350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682AD895-B312-4CC9-A939-88242C759046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368F2EAE-0F1A-4493-BE18-5A626B486D8F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98CEE495-2A26-4C2E-A6E2-CDDED5DBB00C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404D37CC-2124-4743-A17D-DF3F3D9662EE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AC9B9C54-96D8-4E0F-A968-57095031E5F8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20E5DCF3-C0D7-43B2-A4BB-BAEA30F150D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7326DBAF-5634-4124-9C40-7DF1FB749F12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1C2B87B1-9E45-413D-81E9-A08C8B326789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E7D6689E-9585-4A8E-AB3E-167FC529549C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88553CB2-C970-4B86-88A7-3DE200DB6729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C33AF2F5-2E9F-49A1-96E4-C8CED8719821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FF375FCC-4E74-45EB-89DC-A30FD86129C0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B8878F9F-07BD-46D5-B548-6EB89F317683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035888C1-0569-47BF-961A-825C7AE18A8F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2017D1A8-375A-4B70-B306-4EBF13662D55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739B75E7-00C6-4EAB-9D6F-FD75342B4F13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5F588CA8-41C6-41D1-976D-AC6754BBFD29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70EC7999-B5EB-4AEB-B3A0-BBEF9ED6DC71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6EC4318F-D82E-4C78-BBE6-24C52A04B3AB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52DDED59-E42F-4AC7-AFE0-ACDCA226AC50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C37EA726-29F3-4B49-AA86-4C756288CD16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39094780-36D2-4ED4-A310-ACA8B610F565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2CE2CFBD-54AD-4AFA-9BBF-1F67B0AF016A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5257094E-B441-4371-A205-3F87CD0F35EF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B3808D62-0AE0-4EAA-8A44-BF12234D9131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4345A9D7-2F27-4321-9F2F-6FC1C358E6FA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1973D180-A10A-4C41-A63B-A99C2A7560E5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E5288B95-F2F7-4E9F-91A8-87BFFA23D5DD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BFE9F09E-FE96-4DF2-8B7B-9CDB2A853125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1970C18B-C58D-4175-9AB0-0AF8E980208A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CDC5106F-9DB3-4C7E-BF2B-D794ECCBBACD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F21A9979-9E7D-4F30-86DD-FFC3FE12F75D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22F55E05-E961-41C2-9758-D48C492AF338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2EB2AE11-7B90-4217-BE54-1ADAC6A8B835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6A48598C-3F77-498F-A481-614C21708239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17C833E4-20CA-46FD-B9C2-79C241D90764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2D99C83F-2723-4CA5-AA71-5C5E413FE600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A47F92B6-95B0-436A-B1EB-0A40B07589F2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1976E015-9E51-4FB2-8AC0-53F74A6674E3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F2471ECA-E9AE-420F-BE7C-F1F2C50E8BB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026AAF05-6C08-4233-97A5-C0C42BAE45D4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BF28B6B0-6D17-4989-AD4E-00D5AA83667A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9111FD90-6D8E-461F-A1FA-F7BF2FDDE95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C8BD5FFD-9E5C-42CC-A378-83EBD0E8788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C8EE3E93-C4D7-4E34-A117-38744DE7AA7B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3B52CDCC-938A-49D0-81BF-527241AC1BDC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F56B8973-8566-456E-B14B-437B089CD443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7092D10C-84D2-4AD9-858F-C2699DE6251D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67DAF932-FA57-429E-AA6C-86C7E7A48752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87146F6B-2A8C-441C-AA16-37739E9897A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1562EA01-76FA-41A3-9E70-66E16B768631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8449D587-B233-4E00-84A7-D8023B68C194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459B57D3-9C7D-4263-B2EE-2EE7A291181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18A64C93-FDD1-4D86-B0B5-1878F4777D9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83522212-2599-4CF5-A601-8EE4CC64368E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9AA9B8AB-50AE-4AAA-AD49-3780DA6DAABB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81DFC8D7-6CC1-40CB-A2FC-E08EEAE0C954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DC7E0CFB-3ACE-44F8-B06E-710BF469E400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E527543B-3041-4E7E-A47B-1ECE8DB81595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364CB98C-0FB4-4CF3-B32F-9B28EE4A94D7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77FC02F3-2A53-4E9A-AC36-95A9D1EDA0B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FC8FEE0A-84C1-4E63-9A66-B71711CD8D8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B22C7C7F-549F-47AB-8F03-E84184BC0BED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087B5AC4-0DA2-4003-B535-3D8DB0CF8F2F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648552F2-0962-4F03-A35B-FC2477622DA1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1D6CF7B8-BC19-424B-80E3-690050AF9043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9AAA63C3-1CB8-4E0C-BA3C-71796C67FEA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3D2E2991-C62F-42C6-A593-E9F24C47FAE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99E8F937-EA64-45A4-9344-B06001BE5CD1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1F2CF579-22EC-4E0E-9764-AFB4304A81FB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6802F6ED-5EB4-4855-86A2-E5657392613B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D5F08E4D-0CD5-420C-94A7-6A850A0590D4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A4CF5D3C-91CE-4CB4-995C-75C85233BE8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A04374F8-E663-424A-8D08-DEE68EFBC98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0D3216F2-5AC9-480A-8245-B2FC6D51E327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75F24B5D-9DD2-43AD-88F6-15F2FDD3ED6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7AA9643D-CFE1-40E0-B247-4E489ADF128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B7DCE543-E286-47DF-A762-7B11D39D709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D0430936-6991-4B93-80D7-094EBF9BD08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4F1C7A30-1CD4-4E54-887B-BC2F9D09560A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50AD4CA2-CE78-4AB8-80CB-667B108E44A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FA13014A-FAE1-4165-829F-BE859D5FDC0C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4CCD4BAB-0668-4C90-95D8-065695A022A9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82251D71-8B4A-476C-A429-F9D3E0C24890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D624145B-9138-4F04-86E8-39ABB41EC722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7D18DB64-F7AC-4A58-9DA8-641D29D4BD66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759E6615-8669-4D42-9A89-90DCF25DED76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45553D22-0DD4-411C-BD5F-10C688434DA4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383D5B98-429F-46A7-8B12-DE1D9A5F725F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132DBE78-6840-4D37-BB7C-44B5D87C8C1C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C164ED8A-9D89-4449-87CA-DCD87613F83D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ACA324FC-B483-4C63-BA93-9A4851F232FC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DC9E0311-37A5-4882-94B3-79AA53E000BE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F737D8CD-A343-4528-AFB6-DDEB684C4349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F7D790F3-099B-432F-8A72-B38ACACE4D58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DF6CCE3D-4824-4C72-85C8-065894E4A1AF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886CAB14-447B-4992-8F6C-C89E1E93B5DA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31C9758F-4CE6-4D19-B9CA-425379C43B2B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1CD9D373-A3EB-4903-998C-338BAA84C779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536A1DBD-CA69-47B3-ADE9-041FAF85C1E0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DC429F5A-235C-4D6E-8B10-F48D9375718E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DE408AA0-57EE-48CE-9BF8-7C150AA425F7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FD57D21B-9515-454D-8941-BAD66733F674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BDC5934E-9C2B-40D2-8426-C9278E62DA88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5DF3A7BA-3FCD-4DF8-9281-66CBD39B2463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83F747C9-A5BA-4751-9ED1-0E5CFF13427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2D7D19C0-1A21-435E-8393-74EA2596B34E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3E8DAC35-4FBF-4BD0-B958-B8119813C456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133D9744-7A61-4797-A338-A227C74CD9A1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FA402934-EE49-4A3D-B6B5-EEAAD366DC1E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E90DC8C5-6546-48FF-8536-8FBB70A7B0CC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26F8DC07-5831-4C8D-9ACD-5F26FDC3E1F3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902A4656-0F34-446B-9258-3611CF084060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D40BAFCC-3435-4E2E-8B16-64BB9FB111F6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AB4D953D-9B33-490D-BC34-E0DE6DC36738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4A3425E0-C5CB-4F25-8422-955ADE435432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034A5BBE-BD1B-402B-8434-3283865FFE6D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B0FCE38F-D710-46F4-95AF-25FA220A4C61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9532EDC5-F46D-4891-9F2B-2D975A553BD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22F18904-ED4A-4717-AD9B-8C911716719B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C072F6F8-FF7F-4402-B6F4-6C207EB9BD54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9AE95576-C273-4953-A334-C113CC36AC2F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4C36E663-E606-4882-8F29-B586470BA2E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E7998D64-0770-469C-8E12-D137BBABDF9B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C4C19FD9-FB40-4048-BCAB-F525E70B58F5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64528B40-B629-47C3-8365-C575A1C1610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9B93375D-B736-4585-BF0C-BFEE4272AD9B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D458957C-2A37-47E5-A577-24767BFC7874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43500C7F-8829-47E4-9659-DBDBBF0CA010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EDCFF83D-0749-4339-B2DB-7EE28FB6CACA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9B380439-CC93-4140-A880-AB2CC477323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7E4EB0E5-8C04-41C8-94DA-493A61A130E3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AC68E03E-4051-4965-AA6E-BC41A84076B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1CAEF096-AE6B-41AE-8597-1BF9AA83CE86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F8593B39-732A-48F9-BB2E-2F4169AEFAE3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0D5039F9-4B65-47F2-B918-FCD428ABB980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C365783E-83DB-476F-A459-5AC2CC3C7F42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C4B8FF4C-E18D-4FCC-9F5B-89D3CE5E3DF2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EFB951F7-394C-4FC8-A58F-4BC6DA1F2FC9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EEC74B45-BCBD-4CD3-9145-4881172CE023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BADA89A9-3F89-4C9A-873F-97E4BA9521CF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18F85D33-774A-438A-A4DC-78A59E069934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C0F06C96-BC61-46C6-9CEF-337149CADA02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884FA69E-3EB5-465B-9B00-05F7688AD7C1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82D9C743-EE9C-4B75-B558-010788C7CEFE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ECAE8E56-627A-45C9-8AC8-7C2F16B45D1F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8CDF55BC-F481-49B6-A5BA-FE3766B39BDB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978EDB7A-F484-400A-AB90-D7796C8A67FE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3BCEF514-7B72-42DF-9A0D-561AEA19A09C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AE79F8CB-67CF-4294-86FE-9311CA686E12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DCFDA91F-2A17-46CD-96A5-D2EEE773A880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80F033EE-A948-4DCD-BD2C-5F2A3CE0AC16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5431E905-98AB-4A10-9456-B30E5BD2D613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C0C1D861-57C1-4CA0-9B3A-FC4BEC06292E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AAA0618D-ACDA-4869-8E87-C5350804DAB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6D3F636F-ECE1-4CA4-BF0F-4FFC514DA131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202EF039-7688-4557-BBF4-E78352383871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27F7989D-45A0-4750-ADBD-90D703A8EE32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0F3A4E22-D282-4085-A7C0-2F92AEA0B489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0D45DC99-9C35-44A9-BD65-89289B87E958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E61C34EB-0F71-40D0-99B3-6343D93A097F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E3EE7934-CAE3-46E6-A841-2DC674B212A3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94D5935F-0E15-41DA-B5E9-A6B21C270AE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FCDB5F99-DFFB-4508-9E00-13B052C2515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93BC774E-F93E-48D8-9687-CEB0BEF3DEEE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3AAD84B5-A715-4BCA-8B2B-9A0418CB15E8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ED2DF05A-876E-4AF6-B109-2A6433B2A77B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628B8721-9448-4C98-AFED-36FEF4E8894A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736F9468-3FA6-4EFC-817F-86586C269753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5FC0415D-8D9D-4200-BC12-EE30D6BA4413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EBACBFC1-2F52-4557-ABA4-D25AE243597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FCFB8C80-6B52-4CC0-9EF4-0E175278355A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1AA92477-8BF1-4B5F-9B1B-D8EAC4D503CE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635BEEB4-EA45-4931-A680-E2C00DEAF8E1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9723A269-EDD2-4D24-A58D-F213DC42A46E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0CA5AFC4-3C48-42FF-AEBE-C478FA35ED45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25BDA2ED-F0A4-47CD-8083-969910562B7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C3E12CC1-1A05-49E0-A772-D39906C8721E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66ABDF8A-2184-4E52-8FDE-9B06E5560B46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1BD7013D-1B62-4A60-A487-44381B92F9A5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BC2E5BCC-3CD2-4CEA-AD4D-51513E61A396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94CAC415-E44F-439C-9B67-CEBCAF9B29F7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BEBA5E30-74DE-4F99-880E-C8173504CF67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2D24C493-B01F-4B84-93F8-EE10B7427A5E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8C450AE2-1500-437B-964E-7406E16DBC72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748A456D-87DD-40E2-96F1-33D711437CC9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721DD9F5-6B9D-4CA8-984F-4C0FAE7DE607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C266AA48-AF81-440B-A032-2A7BA07E06E2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50E15005-E94B-4CAE-8DB3-4613E6C2A031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46B73890-8BA9-407D-95D6-4F5700510969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2ACD662B-10C5-4990-AFFE-A32DC44BDF59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C360A2C0-AD70-41CD-B3FC-EF63B7ADB8FA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D18D89AF-4D11-48A0-B5DC-07DA9BC85447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7A4EF0BE-67A2-402F-9EB3-A881F45C4704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50B51391-24E5-48B7-A8C9-CE9EE378C9A3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2A53DAC8-19FF-4701-9A3F-64C6F5CFD868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C42F3194-38BD-4101-8283-CBFFFA42BC5E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15361A46-E8EF-498B-8403-C2F7F854D7AE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E5352BA9-B055-4363-9908-8EAA7382C590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4F6B0604-1A3F-4D5B-9FB5-868DCC2112C6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E76A978B-A4F9-4C00-8C21-4FB619F4BFDB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191C3F54-250D-4407-97EC-62181E9F21D6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F62B05EC-4514-47AE-B7FA-838B84689717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362809A2-A2F2-41B6-A09F-9A2F1D1277A2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7F4DDD76-9EE5-40D9-8247-BED7924C1CEE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F7359A9B-639B-41F5-9DA2-4D3B0B33322A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36825C57-67D5-4E37-8B66-28FDE730E9B1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D6D65E73-BB94-49BE-8A7B-67AB6DDAF20C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8F230C19-22BB-4C3D-A40C-202253B6C596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89ADA965-A5E0-409F-B309-08DF97F42490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6C0D0D78-EFC1-44C5-971B-75988FDB439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70C9F530-0B81-496B-91F7-06C1B73F7A56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9C3769BA-6102-4EEF-9234-E64B1AB023FD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4D58A2E9-9271-492F-BED9-B4870D97F10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6BEC17B2-E32A-4C82-89B1-8E8EF912238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C42F5150-EC02-4244-A43F-482965AC9D07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BAA57F28-D647-44C3-B86A-0C71812BF84B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873A0391-A7E6-4554-8363-24BC5B32260D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4229F135-CE89-481D-82EF-2E3BFA5C9F2A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3B4E2EE0-4489-4CCB-9636-37AE1D708D46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9C8FF279-138E-4D90-BE02-3CD431A656A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4C23157A-65E4-4FAC-BED8-8579C61A75FD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8447554D-CE7C-4529-8BA2-EBB892A9D8C3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348C7DC4-D614-468F-ACA0-7ABB6F00462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FE1EE6CC-F095-4EAB-8AC5-0723550775A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1BA22D6F-84D3-4189-9C2E-E32D558CBBF3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BC5C228F-09FE-439D-8EDF-4D7A4CAB5374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0122E99F-A162-48E1-B04D-0179B5DB841F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57AF18A2-E6A7-4AC9-91A3-C848DAA70468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B33C1B08-8922-4454-8250-6D7915521357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B90FCF9A-D52C-4DC7-97E5-225B322723DF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A514F3DF-75CF-4668-B85B-4EA6015042E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187C12D0-EAB6-4525-AD5D-9B31847CD90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871650CC-ADA2-4007-8004-B53D4838D632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3C181518-7CC0-4421-BCC4-932B4E34FB54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46A8C50D-F9ED-42B4-9F4A-F1D3BC161425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2898E53D-A032-476B-B654-74C0741D6141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6AFE21F7-16BB-49C1-9991-5AC5644EA97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B2353BC9-C3BB-409E-BC3A-6AF5DC44939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C29417AF-470D-4170-AE6E-934885942BBD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EAA1BB30-4908-49C1-8252-22EB5FD79393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816A68BD-CAA6-4ACE-B2CC-A799425A4EBE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54B0F8C6-7E0D-4CF5-A106-FE612A06A065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2968D62B-9618-438C-B892-65BCB88E172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30F84D0C-31E6-40C9-8CE8-4BAFB0F2053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1E7A89CB-AC7C-4405-BAC7-00DA72283B73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31945080-44CE-4354-8306-43479780DBB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90B22DFF-6D77-4720-BA69-897ADF0A865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9C21E698-4D91-4707-8661-60C1A276DCD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42C9D57E-D833-47A2-A6D5-9D26F3BA1E6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B085F50D-7713-4404-8799-C53558F14E99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FD00D586-E87D-4B94-A61B-033AAB7062A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E4309E5D-E575-47B0-8EFF-AAFADE976314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5FC758AD-7CB1-44C6-A08F-32696EBDC22D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AE7ED701-4739-4ABE-B276-FF2E69F49EB8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8B0C4341-26CF-4A36-8298-52C1B5AA8DE1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DDF18534-9B92-49C1-8960-5C2431FDE905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23F1825B-D437-4746-A395-3898E63F8E4C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4AAC6989-609E-4897-AD99-6E12F8C5E76B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B24ABA01-5DD6-47F6-A4B3-FF0D6E0FA2AA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CB8C0FBB-46D5-49AA-B936-F3F7729DBB75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EE1B4455-24C1-4EDD-A9B8-73CD9DD44D18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4EB591D8-02C4-4384-990C-8FEADA7A0C54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0695FAEA-18BE-4560-9667-AF850558D5C0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F3FBA3A1-D014-43D3-9A00-4B37747A60A5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9521DFC3-D7AC-400F-B081-649A9A422214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09BC82A8-3D9C-48F7-836E-910D2D930A06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A5AE08F9-E615-4564-8CC1-D17F0EFCB57C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7BAEE1D9-A269-4965-B04B-EA59D969290D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82831A7D-8828-4D41-9373-8DB9278DA7CF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06166057-2AEA-4BCD-8A88-7F0702ED5231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5E4EA7DF-F02B-47D0-B083-BCB75365A617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36098406-CACE-4C00-A18A-093BFC86D68F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50E13B51-AA95-4A3E-A4A5-F9C91AFBC32F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D186753A-5884-4FBD-9311-E5A7B89F6939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1732C453-2DF1-44FB-A765-61060BDE2991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8D112C21-8D66-4FCC-8381-2D154481390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2A4ED2B2-3276-4BEE-89F5-46B21B24957D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81511513-3BE1-4BDB-A2EE-C8263E0ECAF0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F380A30B-16A7-43F2-ADB3-96A0EB52B2C1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DB3DC27E-DEE7-4B05-A58E-52326E34B1CD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BA767130-890F-436A-89A4-C8D6D1257442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7E18DF26-CCB3-4A98-AC04-9191339AC9D5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0ECB3839-AE93-445F-9A8B-6DAA1BFE99A2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B5F65745-A1B2-457C-AFB5-66A1650758D0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91D3090D-8E6F-4D0B-8B98-3355A9A08431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97D06087-CF30-4335-B1F4-8B5A6D08D04E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899EF957-DEAC-4C4A-81B9-EBA5D2967C2E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049C12B8-BA0D-4D2B-A7E4-4549D76AD5C0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6505E638-6103-4D78-8B1B-8E1C300F17B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BEE38BE5-7A3D-4EB4-9E30-AB9133361BA4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A9BF95BB-4696-4C10-9185-E307D3B88B5A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4F20901B-F734-4D6C-9A15-8D1C8A295E40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04670676-CE65-45F4-8B8C-246E60C5C69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0B3C4C83-7D25-44CB-B9C0-A5EE0A3B015A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A3CB2195-C146-46C4-B215-F9AF8852C19F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33744428-7840-473B-993B-37F4D1211D9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C2103067-59F2-4E08-B66A-848AD72D7624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59ECDA1A-63C6-4EF1-9D09-750CA854E9B8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18B872C5-A208-4240-9531-FA24E41574B5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1CA3B6AC-BFDF-40AF-BE82-A248B294E6ED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D7488AB9-E8C7-434C-ACE5-EE0CFD4863B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4A7F3C5E-87F3-45D1-8C65-1735F6426E57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A1F312E6-259B-45E3-B7AB-BE72F0FFCE4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0C5A4C79-525E-47B4-82D4-06E4F653A667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6FAB54CE-EC02-40FF-B67D-97BF671B924C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8EED86D9-59DD-4305-89F6-5577955530CF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046FA235-340C-483E-BE8F-813624D1825E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25E81BB6-EBA6-4124-90D6-50424B42195B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B41E0BA4-112F-47AF-BD38-61CBAE37FDA6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54E2B661-61F2-44F6-8817-18A6295B43D0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85813D8D-F8A5-447F-9BA6-C105CCE48EA2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18A8430E-3B16-49A1-B84A-0DE26B245806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E192FDB9-9622-49DD-ACC5-D5C0648939E6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4D1FA96C-B8B4-49EA-8B3B-C46E1470D606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46D9D5A8-1DF3-47B9-B8C6-FEAF38815ADD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DDD4AD8F-EA58-4704-93E5-4BFCFACDE46E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6FE6B141-1E9D-4331-A4E7-02FCE4303333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AD1A403F-DF04-4D49-8E5B-CD7311259D5D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7D3A5BBB-C4C2-4DEC-B587-83F1D07302CF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5EC3C27D-7FFF-4923-A984-D761CDD213F8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5EC3F297-4E65-41A4-862D-322427F87338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CAD8C5B7-6843-49D5-88DF-10D72165752C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9DC379B7-E674-49F2-83B8-8DE411A952EF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2EA0A6C5-12EF-47CE-8025-9EA1D833ACC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4B4F2504-EDE4-4182-9348-D8F230BC34A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72C6967A-C882-411E-BA26-3B562C0C8CD3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43554881-3BD8-4320-A9E5-65C6FEF43D57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CA751819-8EB3-4CD2-AC5C-C1B26F713D60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02B2FAB1-1C06-4780-B08A-850167463083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FB643DC1-4839-4372-B144-908EE0247774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20648ADB-3807-47E9-B156-6210A93C1F89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1F5CA6DB-8443-45A4-AFDF-856999A789DA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E1E63113-C7FB-42DE-9DAD-E59B4333C67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89B8D57E-9571-4164-BD81-84FFBDB0147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809F5E09-F520-4488-9F2C-C35447FB60C8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BA15689C-1E21-465E-8E80-40502F7E19E8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05F6F90B-9D31-4E5D-983A-AD7CD03B6EF3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5078F0ED-B308-44A1-8722-3FA566E66400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CCA941CC-5E57-42D1-8CB5-E9A8D51D2628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F361EFB0-280F-4757-92C5-758B6231B8C3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14ED66DB-69FE-4384-B730-41C7F184A5C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B4BDC372-9AD9-4546-9AE1-1AEF001E7107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D8AD8F95-ECD5-441D-A9EC-17E59C142072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1328A062-F794-4F66-BA03-719052B7F0E9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F328A340-B74E-4600-AA9A-227055ED41D7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8B4966C4-9CB5-415D-8A69-CC99FD16068E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69266F90-B169-4BEA-9B88-610DFAD82E9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456E2795-B470-47EA-9958-B6C65393E5AB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77AAA0CE-C1C1-4AF1-AB88-83B777045D13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A760ED75-E7B7-4AE5-8C01-54D454EEC3A8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EF858F94-6DB9-461A-8E8F-DC226FA5BCE5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C4CC346E-ECB8-47F1-A0E8-22EEEAFB97FB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FA0A69EE-9D29-44A1-8B3A-96EA8BBF2F6B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29D098BD-0A8D-4AE0-AA95-6DB155002C9C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A57B2980-9D0C-4EC5-BFAC-8C8620DADCEE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E3329457-70A3-486D-88C6-CBD63A9A377E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4B685582-46C1-4A7C-AB68-FF86070D0CAF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1E8E53F6-ABBE-4576-97AF-AA88156615F9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BC38371F-9CC1-4C59-81F3-A35241AB603F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4AD7C6A0-F58C-4728-A250-136691DBF2C6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64546AED-1A30-4849-9358-750838976ACD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892FE008-E63A-4678-90CB-763AA5399844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32ECEECB-5F38-403B-8ED1-D184F6016989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B6FCB347-182A-4D30-9B96-955B82CA42CF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505F310A-0437-4DFE-ACB1-2970909F681A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AAE1E59A-9C23-4EF3-BBEA-12E1F85495C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87911C66-C602-4D98-962A-12E10447A5BD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4DD8D02A-0B6E-4BC5-BAAA-A1F3E3FF9B47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3DB47D80-0707-44C2-AC50-821757C1B3E9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C471E7D9-55AF-491A-AED5-6492E39B3E34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BC9C6C82-A60E-41F7-A2D5-219AB05484D9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3ED2DACE-8304-4B6F-B9B2-805B96657264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117DD2D7-2630-44A3-AE03-6D76BF403090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E94A2B5E-215F-4FA6-AC9C-2E3AA484AA67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D7C4856B-1C7D-45A2-9DDA-C7AC938B40B5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C7989E98-352C-4A9C-919A-9ABE4A603BEE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018A72EB-A0E6-4D76-B39F-FC07066FA8D0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04FD0947-C10B-4E24-82D8-2AF2DE520457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CB3C51E0-A195-4B18-B0E7-E087A1FDD3AF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624C26EB-3AF7-4C33-B4FF-C50947C0A7D2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62D27CDC-35C5-4B19-83D9-8A916589DB3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748C972F-7358-41A3-8626-516C4C777CCF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0199579F-77A1-48E4-86D6-9C5AC8E38C84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3E8CC39A-B6D8-4F01-9E8C-71B83F0EEF0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68E9E016-7275-461D-ACB2-6DD49F519DE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9B7A8617-B3DD-4EB9-B74D-4BFDE6469DFD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58C38B97-4CB0-4270-A34A-9AA2BEBB7182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849644D0-ED07-4729-8805-815B86577238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25C4FF10-9C18-4726-A644-3BD3EA86A5BB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72A8E497-0FD0-4364-A9C1-7D88AA975087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28EB68B5-4921-4B9A-9C66-F8BBB7C55B1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E94FBD09-ED17-40AF-8CC5-1F8B25E91EB3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7BE6652F-8A57-4EBF-9436-2F3873DC0164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6FC69260-653F-4377-B585-24784B74DEB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8C6924A0-0A63-4FD2-B97E-8688B680819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320E54E9-4DD9-4659-A1D7-BAD5970C298E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5380CABB-B4B3-49BB-8170-65BE1A14D4A6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DD7905B5-07DF-44DA-B079-10DDDC234C3C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8C7E023D-BEAB-40CB-A6B0-2E49290C44D0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182F786C-FBC5-42C7-9EFA-746495E90858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91D11131-3E11-427F-B2EB-325AED8591F9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F8EE07E9-BB8D-4C5B-9458-68421AE1466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83FEC3B9-1FA6-4B0A-A0EA-C29F75DEBCC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C9A3B1A4-25CE-44EE-AF0D-40AED9104F5E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2C34CF59-CD7C-489A-BD8F-DB07CCE0DAF6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344CFA95-7199-4487-9197-38A9B456A14D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AA909EFB-B511-41A9-A4D3-39EC66DBE4A6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E65BB778-A835-49AC-A7BD-E4268F1C7EE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69111365-F097-438E-BB94-20A6C5BF784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7688A10F-CFB5-46D9-B895-0C15A04337E5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694915A8-CCE8-4E44-AF56-D5BA7768DFAF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98E5E50E-0C92-4EF5-AE25-5C297D2533F6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1037D7E7-5051-490E-912A-854B8C7EC601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E4BECF25-4572-4506-8560-A91852C4716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8C671CD6-9107-467A-8CFB-7EA373985A4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9653C35E-6964-45B3-A4C9-2E36740A8A0E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280A2D13-2D73-4F1C-B397-8C77D133780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5855BA9F-EE73-450A-B66E-5232E670B61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02C5811A-1B94-49C2-B672-FC3DD678FE6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64001846-6B59-43B8-9187-27159F039A4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E2C957A9-8200-43A3-A88B-BFB04BA34EEB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6A6CDF43-042C-4BD2-8D42-38CE08187BB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C05438BD-80A5-4CCF-BFAA-AADAA8425E02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8B084275-77A9-4498-8DE6-483603F81C5F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44D2E69E-D1FC-457F-9973-01789D828F25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F537A55D-C892-45DC-8547-1F1B602992F2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DEC14F26-930A-4D3A-9CD8-B8D0FBAA9EB4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03AEED66-528D-42DE-9919-FB0E425C1EAC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08B825D7-8720-42BB-A132-AD372D29BE7D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347C3B13-B82A-43A2-B388-93A0A4DB4EFF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1DAB8A09-5058-4AC7-B805-916B4F089B2B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3F396FF2-4A3A-4E47-BC71-F372EBF6B199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74BC4CC9-9065-440D-B6D4-529B4FC7FC39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8FED8B51-D54A-43AA-98F2-654FC51CAA81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65E6F9A6-47FE-48C9-9237-147C7E01B62B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F6F24816-EC62-437D-823C-144E7F2F7F36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BE81EC34-95B2-4E0A-920A-D62CAD35D4A3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106F9F6B-5494-43CD-AA8B-4F923CDA4CC2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0D753DAA-B9B3-4B17-B807-FE67FE34985E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F8308097-6755-46D9-AA5D-4D385D850640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B48CBCCB-E6A2-4121-B00A-8D660A58D624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FCB9ECAB-8439-44A7-9854-6356433746A0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5B1E6F35-4456-4C85-8FA5-0D5439B73C2A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1333A482-5579-46A7-AE8C-DE4E90D94F85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37DD8B38-4D21-483C-AF12-72650E1BF75A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DE25A568-4C5A-4B01-AE2D-C76E9DBBF14F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E84BA075-51D6-4B24-8E1B-8E42CAA8198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C04D8061-9AD1-4CBD-A455-CBF91562A1E8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B196815D-507F-4DA9-9A7E-A0431D340AEA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5DCF5F16-3BC8-4C64-9C10-5A1668DA17A7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6496FF64-1B33-4796-944B-3F6171A85A9D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B30F640A-031F-4F37-8800-E6B62C7AF8D3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EC0073C5-CFE6-442A-8519-AD206BAE2B30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7617E144-0446-4986-9B9F-A9F018AB9AA2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C231F84B-36B9-4E64-8711-EB8493AEC0C9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7EA12154-19E6-4B60-BFDB-CCAEE38ABFFF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489A205B-AC70-4E8C-A086-BCB6701577A0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6BBDE609-BC73-4C68-B289-26D4BD53F7A2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3A124064-9878-463A-98B6-780D1366F145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46E94D85-1E10-4907-8348-6B620241A27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96C04B2F-F232-4623-9B78-07BDA070B182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81D131E2-1582-42C3-87F2-00A3A63648CA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719375CF-A71A-45BE-9366-63454144604B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C95050DF-396A-4CA2-92F4-CD292BDB878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6478E683-4B81-4030-9C52-EDE38C297B78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97897D1A-CD8D-49D0-966C-6CAA9BEE0953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187120D6-7547-4635-B6D1-0E11F514C6B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D3BACA37-C7C8-41B4-ADED-099618314C8C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B30CDC85-A541-4EC7-8F3E-BB9A43A59ADA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4139C3A6-6100-4415-8B8F-77FBADDBFE9F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80AFB84F-23C2-4303-B398-29EEE145A1D4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8A8C59D7-D560-420A-A80C-25839909819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D6F5ECC2-6BFA-4754-AF05-A7399A4BD9CD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8D271342-77DD-4F67-B566-9E08DFBB28E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C7851BCB-0150-4575-B41D-32A561DA7357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B43575BD-193F-4273-93CA-FD327F7833C3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03A15F0E-862B-4228-9D2F-96723B59FE2C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9C45BB10-BBFE-4170-9097-DF5244D110F9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C9A504FA-2737-4626-AC96-FEEF07864FF9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E947FA8B-C05F-4B11-A657-ABB942162519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C1CFB22B-067C-4A58-B08F-F4BC371991B9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65B6869F-7DB8-4F96-B7EA-571E151FFCAA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9267EC8F-C1CA-43AF-AA46-22B0568D74F9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1A977874-C429-4252-9787-67DAD3F030F1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CF1CDB9C-7E36-4A21-B4C3-9EF0B7830608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D2877F7A-D736-4867-8B8A-F71073FA4F64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CFA54E90-8AB2-4FFA-A546-CD89FBD3CBCF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BD4BA2FF-00CA-4F04-AEFC-81EB3A8C39FB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FC3D7E0E-6A82-4178-B3BF-24D1F8530ADA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7AD09E0A-590A-4A40-AC8A-6C22DB8A867A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CE9D2BD2-AA0E-4F2E-8170-F4211D7A26C7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4419F0B5-0CAC-437B-87C1-1E871B6C0087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C3742E8B-C90D-4E8E-892D-E26B06F9D207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DF704DFF-376B-46FB-90B3-9602F2234A7F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D3F31874-E04C-430E-9881-FE4624EE80E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93B57481-016F-461A-958B-A96FEE44F39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D1557CC2-DB4E-45E4-95A5-ED7FC479BECE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AC86732E-AF78-42ED-ACC8-6563791AD70E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73A42C19-2011-4F07-B14D-6C691175AF04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B038E121-73DD-4D20-8DDF-22D54FA3D58C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06CAFC48-5B4D-4E6B-950F-BB0B4066809A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D7B17131-75B9-44A1-83D2-92F34441C1A1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073760CA-A36A-45DF-BBFB-35727DB39193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5F35FCA1-354B-4A5F-AA35-BD74AF32C6D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5F9E7770-F4EC-4E92-82AD-757EBBCD969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D70AF069-50EC-438E-894F-BC0E5A53B585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0CB9C0E5-3543-43CE-AD9C-82C35597C3C2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CDE17E83-9879-41C7-862F-4C36F8573E85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C0C33F17-4157-4427-9E94-7492A4983001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67D2029B-1975-45F2-83E7-C49A926043FD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45A5C3B7-49AC-4C54-89FC-4BF77DCF6AA3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770BCBAC-1531-405F-BCCC-35472352428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ABC5FAE1-479E-4864-9310-C87BC5701732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B55A37F8-3B1A-430D-8D6F-A1D8479B8D0F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FFBF63A6-AD3E-4D71-9B19-7DAECA8B0068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6226EB49-E719-47FF-9890-B1EA5E93DA73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4D96668C-E849-4F9A-9186-50FD630C1BF6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4FFAEF43-055F-49DE-A0E1-C4574104C4D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47AA4395-D456-43F2-AA24-827F1116D655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9DF3F06A-4248-44D8-B6B2-B4524320C362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2FE61C49-A9C4-4986-A8B7-D68BB74F3F91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10542A55-5DD1-4CEE-B2FA-A6D4D6E684F8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F3BE02E0-0329-4C25-8D87-B3CF77726EA0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4FCB22E9-6E38-42CF-9F1D-33D61440F708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97CE610E-9FB7-4667-96FE-4808D4445E0F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718CE5C9-ED36-4059-9411-2E636E4F9B93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18F43340-3AAE-405F-B2FD-A646CF64AAE1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58E728EC-C5FA-480C-88C8-A82E2D05C1B6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A717F5DE-C585-4BB5-B747-328D231498C2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E8235F47-6869-48AC-8E90-A9A66E90057B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4EFE8708-3A89-4C23-9970-7796F2B8C01A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C12A2DBC-02C7-4C89-BADA-193B9A58D935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D6266FF3-0A6E-4F11-94A0-E0A240E55AF9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052DA74B-38BA-44F5-8A38-CA27A289B424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130F5FC7-7E27-4723-8289-929E1415262B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DD5158D7-1916-4430-8BBA-0ABFCB36FA78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F0A84977-46BA-4430-89DB-DCCAFABACEB5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4F759AEF-3F98-477A-B431-02B8DCA31284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D86731C3-0585-496B-93F3-151914E78D1D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9DEFD3D8-F6C7-4A64-8247-12BCD42DD2A9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190AD01A-8D1C-426F-86CE-158B0AD35D7A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B84F340C-0DE6-4A8B-9ABD-7F3694C5B954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4442A055-F084-40DF-9E74-CE9FFA08F4D9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E5C1E30D-1678-4B84-9802-058154B64287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9B3D27F2-3201-452C-A2B7-99243D247A2B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CF8418EC-3887-43E4-9607-C8D84F84FB6D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5FD60D86-DAE7-45F0-9DF7-AE4245F563FF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AC3438A1-B4DC-4A4C-8284-F6E3BF69E4EF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42CA9B04-332E-4E73-878C-79A10B0A506D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2F6B9BF1-6D85-4D53-B68C-319E5BAD13ED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1EFE3138-0043-49BA-A969-0EA265C73B31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B0339034-45B8-4986-8FB5-FE414212C88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6377F162-A2AE-452F-9375-FE6F05E9A94B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2DDAF06B-9150-4B3F-9E7E-760B2C10B26A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FA8E887C-38EC-4C19-B047-EB6717CBF06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8700018C-467A-407E-AA30-A74D3203B97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5BC2766A-A600-42E5-8A7D-EC2B8C58081B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17380D26-B634-408B-AE53-779AC2FB925B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24D244D2-89A1-414D-A3E2-8E98BAC0C42B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476B826F-A275-4C3E-A023-51D4C1267395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5D1A969E-4E6A-4F75-9C50-20BB3C491A85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110543B6-1F10-40A2-A826-38D353F722B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A83E37CD-1BEE-4CBC-8DFD-DC440002D83F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9A97CE3A-B578-48CE-A2AF-4F519419389C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BF0A1440-B637-47D2-AB96-7372196E453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00569C23-56AD-487E-BFD1-0A6671675B0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3CCA00B5-1340-4515-A768-C40923A66120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880888FB-DF98-4074-B792-1F4B0CA72769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598DF1BD-763C-4317-BBCB-B8B06B155E5F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C5CFA826-BA0C-4D75-B97B-AFA0F8D5F58E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6552688B-94D4-4589-8C0F-1AC8C1CC967C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D17633BF-6D90-428E-B5C9-48E5187D30F3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DF2C6417-6A30-4659-A80A-8F46ACCE19E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2AAEBAF6-BB3C-458F-BA88-7238096B731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EE1354F1-A7E1-46D7-9B9C-C9162C5E384C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18491AA2-28AD-4CA8-B550-F994B85D0DA4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B866ABF9-2C39-4880-B795-F11FE0A1364D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28C6A66C-178F-4329-AA31-38D0F4468180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2BFAB0C0-615D-41F5-9DEE-31DAED606D2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5F9366E2-214A-4835-BE35-6F032A8573B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4324693B-5066-433F-A53E-77A55F6141A8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C05A3914-7556-48BC-80A7-D80591716B36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598FAF2A-501A-4404-97FC-CE2BF782CD37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83EE2977-26A5-4D08-8BF6-C6CB0751BD37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21403858-E985-4F4D-9D53-9048EE042FF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81ABC1C3-BB04-4335-B6A4-11A6185808F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7C7B5D6D-D207-4ED4-8039-7F5F9CC7C354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03081E04-FE55-456A-A062-A5AF18C43DF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2AE19554-6B23-4A45-A97E-24B235D5E69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D20A2244-7C0A-4311-930F-E3219812F32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3535706C-8CBA-4D42-B2E2-A6FBB51BC8E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FC238A27-2791-4EE7-9F2B-D0CE452005C0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65E27148-84E2-444F-BEA6-67666038407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A94C4FC0-8E10-4EBF-815B-0AA21B273302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084F9EA4-D0B8-43DE-A120-F3FC2F0F1D5C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B61E2230-B2E7-4670-BBD5-F8F0245513F8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8FC4B0F8-6938-4CDC-BE30-0F0438964BAC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04A94E95-137F-47BD-935C-9576599C8C57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8F8F71C5-D5D0-4456-B5D6-6C444EEF9599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558B747E-4FD3-4812-9DA8-687B19435C6A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5488CD45-FDDC-44E8-90D5-B5ED1B5655EA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82863435-A3B3-46F7-8EB9-503E1C4E3AA5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BDB80710-5E32-4CE5-A8B7-581D2EBEECF7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DE7BC1CC-69DD-45C4-A803-DB6D63F52AD5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54A1717D-EE8F-4F39-A15D-77BAF65B49C3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795C3721-90B1-464C-942C-5565BCBD9497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1D3DEE0C-A235-454A-B7FF-B1DF66813040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FB53314F-2411-43E2-B611-79B0E6B35376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23AD4A8D-D0E5-4973-8793-E2C9FEFAB32F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EB407CA4-AB7B-48EC-ABC7-CDEC1AF068FE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9042A745-5A9C-4CD0-AB7B-752624CF5D86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03A50C15-1EA8-45B1-9969-70028233C925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17BE3CCD-61DB-4CC8-ACFE-5FBA253821E8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D45A1BE0-774D-4C1E-9917-3C251E205D5E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2BD0CF69-3F9F-4AFA-AE13-32068F9C3C47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1AD025B3-73E4-472F-936B-3E840C0A6964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7D26B787-3BA6-48A8-AD18-347CD1F6C860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CC407C7F-1D77-4B73-87F3-16AA0AFF222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2B7297D8-661E-4CF9-B55C-0AC520CB9E64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A95A2143-8CD8-476A-8740-589B77C0B743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73F8A506-2A25-4E59-A912-6B6BF6C66E26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D6E48C80-20EE-4AC1-B33B-A960817679B4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8AABD001-33ED-4795-8BDE-DA9B729E554F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6EBD4662-C18F-46FD-BD9F-AA730ECB2B7A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C8550B03-DE58-40E2-9F25-A957B01D775B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78B8AADB-DCCD-4A54-8083-0A0492FE33FA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4ACF9119-EA92-485B-BB4C-72A0F7E60AEE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D5F5E846-5BCB-4C6D-9B4E-889160C20EBB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6AA3E3D0-43D9-4EA9-A386-E491F5B87F37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B8B82929-4651-425E-BCD1-D352272439E1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51849240-B93D-46C5-9C4A-217025D705D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8B3D06C1-89FF-4DBB-B0D1-E452DE46852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5FD532A9-166F-4BE6-A269-6EBC0DEAAEEE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90D0EBB7-81DA-4C9D-8FBE-AEE9008DF2FF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D0614E47-A05D-4894-90F4-48DD1BF858A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89C5C1A1-A529-46B0-9DD7-A64192CC5B90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D3527F01-388B-4A66-BC85-ED6CA364629B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54C186E5-6052-4B34-80BA-6CD047441DC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73DCC444-BE37-407B-9017-454D1397625A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D5CDB828-BCA3-4AEA-83A9-B7A91B0EB19E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3112E4B9-5D39-4E79-A8EA-047F8D88A71A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56AB9EF2-B938-4990-9640-318DDF5AFB3F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3CF8BB9A-9E66-4879-9293-78A3692C350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4DE5FE6F-D253-426C-8631-6E00B427339F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3BC73430-2EA8-4A44-8D36-F3D10F76102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3B98D180-4134-4B4B-910C-3E84CA1932CB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3CEAEA2B-FFB1-447C-A08E-812238F6019A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F83B562A-350A-49BF-9088-D8D0FDBFF2F4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85EF47F5-8123-494E-9D57-E4EF59A33A7D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128B45B5-99C8-4901-84E2-EBCAB7C89230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9F5547BD-893D-495C-8EF2-EA30C83DE3BB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B6F02A16-DE23-4B9F-B032-15D64EF849FE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8B21C7FE-0B2A-4992-8979-35F0FA06D3E3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A0819868-C2D0-4E89-B15B-B3E4B13E1B2B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23C0B831-7714-42B7-A092-617A4AA44E18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8A649A86-9C1A-4C47-BEF6-A244C8989D30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C2DF835D-DC25-4417-9AC5-A9903648FA38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BF33CB3D-6A76-4A81-A835-2D6199E067D0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60BAD4AE-D644-41BF-AE0B-87361C32FEB9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F5AA7AFF-495C-4D2C-9347-FB5755C99785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7BDBC00C-0658-4109-B1C0-91B1D2C7C9BC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6E9C0744-6390-4328-B3C3-C81A0C32B2E9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F0D23D54-A4FC-4055-B21C-42DC6976AFAC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6028C9CE-A26A-4A88-8E3E-9716FE90F891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3F21E702-CB4D-43DD-98B9-D81C4D015464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B970D1F9-7A51-477F-8B9C-70DFFE598CC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58688F48-7D66-4695-82FC-5901EC40B7D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95D2CAA8-C9F7-4037-BAF3-6CBE39B100C0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ADD44F5B-DB5D-4E3E-97A9-087ECFA53013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A228D4DC-DBE1-4A9F-86E4-A7E2DE353236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EAA2D548-90DC-4975-B384-DD8D016B942B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3A2CBEB3-2CD7-474A-B7B9-2E3B09AAF1EE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ACCD0072-182F-44EC-BFF7-9FBB83251F34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7CDD6D54-1BA0-476D-B3E0-36378B660984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C9266B1A-B767-4BBA-9831-10DA3F8950F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5210418D-25EA-475A-82AB-4A43601F07E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10A7C22D-56C8-4CB6-AE11-732F8E4AD3E6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6AF90CC9-4709-4529-ACE0-10E927E1EF58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1133BDD8-9E92-41A0-9AD8-6A2C4731A781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FE32C39C-470E-495E-BF89-B1365634546F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F573F4BE-F2FE-4320-9DCF-65DD63150C5A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3B1F1081-A86D-441C-B305-DC29F9BE1713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729F041C-9776-4207-88D9-95D9DFA35B8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C83BCBEA-BE4C-4168-A636-CA771C3446A0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88012B5E-F5A6-4367-A945-181D916F1F82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B8874757-37DC-42BF-8143-FAB192DA6058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08E83F38-399C-43E0-81A7-C37767F2A038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526F2C6E-AE34-42EA-907E-CD7A47237E89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B7FA2196-66A1-44DA-A935-1E94EE92EA0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E613E1E1-5167-4F38-85B9-8CC2B2A44F68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BA13ADB4-D605-4514-A161-299C1DF591FA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0FFC9E83-E888-4E72-9392-AB7C99AE6977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B296C519-9157-4A47-809B-4B5C2282A785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B285B758-22C5-4AB4-A4C0-95524968555E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41E2476E-85C2-4F25-A003-EC404B2E96CC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5E0C03C5-9829-4216-B050-C1033F48042E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73427A6D-E0E6-466A-B4FF-5D282A55539E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5269D847-E7BD-49B2-96DB-08E0BD06238B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545A20AC-0E6B-4635-87FF-BDFBE7F4F4EA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5103F478-2FC8-4EF8-B188-D778E52F1E2F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617E1A59-BA31-421F-9A44-BAF3BDCA010F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206CB530-6C73-4E6B-A9A7-9F8CA170A2B1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453DE116-00B7-458A-AE53-0CB72751A1A0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F62E3911-2564-42B9-A548-85DF5784A6B8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5AFD26E5-B49A-48E4-830C-1F06B514D851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44201FBE-DDBB-4DB3-B18B-47F35B3671A1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51C506A5-E7C4-4830-B768-A413AEC7909A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14B6C514-5F64-4BA4-AA8B-D4F792D5B4A9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A7450FB3-AD43-4AA3-879C-83C6AAA62FBB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FDDCA63F-3264-47A7-854D-FBC92566469E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0F4C3E46-3CDF-4404-B9F6-70E2EC5375F9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25B5B6D6-4D48-4D73-A584-F4145BDE5C6C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00C618C1-F716-40FC-9756-9E6581CAFC82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57759212-08B5-48BA-B19E-97E6682BBF97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D52FB3CB-89A2-4A11-BDD6-AEB62C39AA92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0C803FDD-4E9B-4F69-877F-85A4ECAC5D10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998BBBE8-A3CB-465F-B5A2-D470EE0EC820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619B5832-44C5-4AD6-8FD9-BC1CECE6817B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57B351ED-2468-40CD-B119-C5C3001695EC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24B03FE2-1338-432C-837B-7C85A2C75A42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A63F8A34-E989-42B9-9E7A-7B9F6EFC38C5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59155F28-B2A3-4020-8809-01BFA760F0CF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A3F5A16D-DC35-4242-AB02-8D056236DC7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4986B6F0-5BF0-4721-9136-DE2079067FED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D6F72705-2648-45B0-B01B-087B579F8499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A3BA031E-DAB7-483D-9F1A-5FCF7F8FBF7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AF2B3BAA-427B-4CCF-B07B-ECBEE0248F2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8544F402-1C42-4A88-81D4-CA3F0F046161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06E588E8-F531-4B2E-B55A-9A2AD4F31906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2772068F-CF88-4F7D-9368-7C3AECB08220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7801C635-732E-449A-9DF8-283735389006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1CC2C998-BF11-4B80-9475-C97CA5FF20AF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27B80A70-026D-43B9-8FCC-5E939204D42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CA93D8CD-7A7F-4677-BA5F-926069CF6E23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1745BC4B-2CEE-4193-9BCB-06E1001A7A5E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41C7A49F-8D2C-4C5C-B1C1-7DDAF0A46CD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60ED8D0B-DB9B-4E63-8236-08453E8B756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D8C6FBE4-AC29-43C8-B794-D35B3294C8CD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97E559C8-59D5-403A-BDE7-297E4F9D25B8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1AB9201A-38DC-4905-BA07-86C5698C0B98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5DAEED8F-4B69-43D4-846F-5B882EEE41F8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E659E2E4-9EFC-4828-9C2C-FFED2102D6E8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DB6CA16F-F857-49AC-A792-3DC26614C077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947CF14D-B4F4-41E7-95A7-B0FFFB9B784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38CE0F86-91DF-4E8C-91E9-D42449FEC54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6AFD49C3-72B5-4F13-B51B-5351A1EE4C02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F59E5152-8A66-4E27-9AED-5F81A970D23A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CCCF2036-DC5C-4DE2-BEFB-7DEE1C9F0B05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0744EB05-C465-4C72-AE80-987B1BE81278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2D4C5E2A-5940-453C-B5D7-7331F3CCC56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B5CECD63-4678-4729-B456-9B681DA7545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463B7D73-C65D-43F8-8629-9DA457FAFBD1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E13E5600-1A75-47D5-B5B5-76B3F621178C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013B2447-E824-4250-AE71-98241C07478B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336A774E-C353-47C3-910A-22F391A810B7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10E6C88D-A7CA-44E6-8E91-76893006F75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18BB6D72-A91B-4BCC-AF62-FD337251CE2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9DED77F5-0649-4DF5-8F93-066AEEFB747C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0FF16A47-A608-4847-8985-69B2FC9A395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2FBEF7A3-4EC5-4400-8547-3AB1CE3B572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A0761F1B-7C6B-41AD-B191-928ED4C28E7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54186F98-3F3B-4917-B870-278D3E4E653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172B8E0C-6500-4E17-9665-B68CF2AA6881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0C028026-8E76-4479-B497-1659747D66A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AAC19AC3-F023-4ECD-937E-54DCB00D4E02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BBA55C17-FA15-43ED-971F-5EEA069E2521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B2607F5F-2CB1-4551-ABB6-3F259503E408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2DF36089-0255-46D5-862A-C359A1A3C458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1E405B50-116A-483D-AD0A-9F1C161A5B0F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91CCB270-89B0-43F8-A50D-C16DE73543C8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8E19FA66-0BBE-4D2D-855B-8AB90135AA15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09088348-2BE9-40DC-8140-16FC622D9C84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432A3C00-32CA-4889-9652-332C4A98B85B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DAF1E5ED-0D97-4B5C-ACE9-5F1570FAA6C0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123CA79F-B6CC-4FDC-BA54-F2DFFD18E3E4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C490A5DE-623E-41C8-917C-A4CB3A6A6DAD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7BF8D56C-D1D2-4BC9-A70F-E92D9848ABB0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00E85F81-ADF2-42F1-B90F-0DDCD91F3568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A9EBABCB-A5F4-418D-839C-CD03E281CC95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14B637A8-A9AB-4C7E-BB9F-7CE9C4A8C176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CB9B639E-C3BC-4C8B-A41C-A50C3F56C387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54F4AD41-20BE-4B5E-A2FD-90B3100D3FEE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B2C3D084-BF04-4CBA-8900-C382EAB8051A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D2F7127F-BA0A-415E-B029-4C405F13E45C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114AE3E5-E961-4C90-958C-1419BBCB518B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F05473F5-2104-4676-B5A9-305565A8E7AC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99F49C1A-7CBE-4066-9BD3-2527A27BAED7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52A8642A-E23B-413E-B87C-850C82C532C1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90AF4A2E-919E-4269-A8AB-CB01B41FF43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FD17CFC9-CF03-4A68-A273-8C8EB6B86FE6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480BEDB3-2AF9-491E-B68A-4F585D760C1E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910FB031-D4E7-4268-9C96-B593346729CA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F3BECCD9-5D2A-4D14-8F54-26C961600128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1F525145-178B-4393-B970-54B2D7F8D67D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8DCF3660-9622-4185-B0DC-6F26821994B8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725B5A40-0D23-4C05-BE80-801DE8506B2E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0E4D3AA9-7FC1-4E1E-85F6-465A707F59D2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63BD9AF4-B4C5-4023-9297-490299A7DCC6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386F89BF-5916-4422-B876-E000E27391C1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E722BA63-F8FD-44D5-8C4D-88346DBA9749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B1CCD683-FEA5-4901-954C-1DB50A466E42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AACD8B04-8E9E-4085-8456-5E1412550C5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0B44C348-7DE4-4DB5-A406-E4711EBEB163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21976E31-E9C9-4AF5-99F7-619173BA4C56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BBF876EB-046B-4637-8735-A38B30A1F8B1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6EF13F03-D223-4F16-A5BF-39065B75AC6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BC703573-87C1-4610-8A26-87FFFF3E9E24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35AE6E4D-95C2-4FDB-B404-6A7481B40AA2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9EF05AFC-AAE0-4DD3-9B93-0854249F59E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84F1E69D-B0CF-4900-AE07-4CEFC03884D3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FEBD0AA9-7F26-4DFD-B051-292502409B5E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E8BA79B0-55EE-4AFA-9780-A3B2E70CC027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41D4B025-AED1-4B99-9608-270EEDD37067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61F98A5A-A39F-4179-9C38-CF9152266BA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9F29DFC8-630B-422E-ABD8-8DDB9AF46CFF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11C77EB9-263A-4317-BABE-CC873016630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7E887E05-F5F1-4897-B054-35BA0E3638EB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6965681D-F943-4E12-B636-68B4D3412725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115F0BDD-558D-4930-8C72-72283AD5A357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618D388A-1193-4144-932F-8638EACA9398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37DEBB4A-DCB9-459C-A9C0-CF7AD97A7019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54C3431C-8E09-4F48-816F-18C5CBBA354D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4594F43C-A691-491F-B094-095A6231A4A6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954E1FBF-BC15-4300-A05B-3F63B2BB64D8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565A6CE7-03F9-4088-97FA-A24E0F8A432E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9B8F83ED-A3FC-4593-AFCB-8BB9DE2B7A11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C4F324D3-2B3B-47F7-81D0-D6EFC225175B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2BF9A70A-7DDE-4748-B08B-02F0B949D07A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5949989C-D81C-423F-B2F0-FFB5D300D3EA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F2872767-5F57-4DE7-BD72-5423E8474807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086A6DEE-313E-42A1-9F29-3063E4AA4C1D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AEA60AD7-BDAF-455C-9AFB-0505445F4F09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126E777A-33C5-4BC4-977C-68E011746085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8720A985-5E73-4DDD-B413-F4D12CF524EB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317C05B1-B170-40CD-AFA7-E562EEC10B78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FC64F9F3-577F-4AAB-8E71-6EBF4B26DCC7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A08F685F-12E4-4C1D-852A-E9989434931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1C45293B-B3EF-48E1-B5E4-1838FEF2B60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1D3F4108-2BAE-4C1B-9AF2-9EF2EB83E371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4C7B6181-9797-4674-946D-5CDDCA720251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2C2D1CE4-65D0-4711-95D4-7013627DF81D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A2F0BB7D-54B2-4F5C-BC0A-2AE7BC30DCF6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56786579-0C10-4373-AC5B-8F1283039863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576D367A-ABCE-478C-B1EC-1FE41CDE34E2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EBA16466-DA1A-40DD-86D3-6D47867A5C3C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4E91B622-0161-467D-88C6-1BC12AC7E2E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787BD5B6-1A73-4771-B8AA-FAA53B4CCA9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ECA26EFD-C3E8-4165-B51D-E87CD9CF7803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01C4CE7F-3D9B-48D2-A7F9-2695F4B94AA8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8D33BDE3-E462-4548-94BD-ABF20AD2DBF4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F3C639FE-A7AF-4069-B1E6-61D8FADDD2FC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27FB48DA-BC60-425E-9A43-60ACC93C22BE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DB0A25EE-BC08-4766-B68D-B969F25D7BA4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9C272625-F65C-4F3D-BB9E-8E73A0997FF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70393EAC-354A-4E74-AF84-FE269BD66852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CEFC4959-B68F-4FDE-8C87-5B10FCEEA020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E1FBDAF1-932A-4D9C-BC44-846D0BF41D0B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97752C2B-4B59-487A-8224-AF7E0CCDA1DE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7A2CF5B6-C634-4E70-B0A2-E5CF66960776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8FAE29E1-AB07-4C2A-BFB9-4CB4A2DA1E9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ECA240C2-1E75-4B78-9012-595EAEC1488A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68FD0A20-9978-4F5A-BEB7-3593D02A99EA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3943A7B8-DB86-491A-8AFD-006D2F6114E8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1FAE9AAF-9775-4E19-A6DF-66A24FD06559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569CA59C-420B-4BF0-84B9-D16496C0C7CC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C567C06E-12B7-4E28-9D4F-3938AC1F5084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6A31A7B1-7DC8-450D-9D03-2B9205730556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18CF382F-69A0-4AE6-AC14-8EF737DF3965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789D74A0-AEC2-4E84-8AFC-C37665EEEA15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CC39EA8B-6A88-4A4E-9BA6-F37E9DA68E78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EC49B34D-9F2D-4848-8FD4-1AC239F76463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082C5704-B929-4EC4-92B2-8B975127E822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28DF832A-E2B3-4D4C-8138-E8EC0FA7B428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02551EA3-C360-4B5A-BBA4-12E174B058F9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7FB0A885-8356-4692-8108-7BA75A948542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526DEC94-3044-473D-B537-9C5F0388BE29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F0E16FF5-7C09-4D88-B052-04D7E19FF291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6405FE43-CE51-4969-B27C-11A9E9EAE868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C802D9EB-D5C3-4AE3-8F35-3B0454CFE7FB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07C95075-18B1-4C46-AE1E-53225D5C0E7D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D5BBA765-C2FD-455B-9307-E6128B7DAB98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EFD27999-7216-4248-9138-DE5411CA2B57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4AD7AED2-A497-4BDD-A648-5416D6F266C1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E2EDC453-08E4-4F50-A55B-53ED9494AA1A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2671A555-40E6-4B94-9593-ABD7ADF4B3E5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A9097762-4C95-4D43-818F-737376823B7B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AC568B8A-3127-4468-BB5C-67B6E37F409F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76076630-D1EA-4A85-8CC2-C57DE84BB46F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19FB314B-DA3C-43FF-A71A-DF22813B5E18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39823BF6-9492-4D2C-AE52-06C30FA00BBA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4495760A-3D06-46BE-84F2-17BCD198CC59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AEF9AF4C-6EAA-4508-80C7-17F4EA6124B6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B8360800-CE80-46CA-8C99-0FF694BCF135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DB718B58-4ECE-444B-8A7D-89669C4520D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6458CFAB-1666-4150-8437-E8631F580A72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8450316C-9EFE-4836-8EFB-9C86096CAE2A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084E972D-F337-400C-BFC0-2A144070BA5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CB2BEE6C-4A33-4ADE-992D-160C15648BD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2478713A-2575-4F2C-804E-36180AE026AA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3DAD2807-4E7C-4007-82BF-8296316DDF32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AA5509B2-D110-4D96-9DE2-1DBA4553DE32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C07144C7-AF00-4BC0-B474-0B825D559825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B3C2CB70-76D0-4B07-AA50-201917C17BF7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59F71313-35E2-44BE-BF7F-E22F90BD3FD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DCC06ADA-CBC2-46AC-BA1A-196A76F8DFF4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AB5A7616-8106-4DE9-93B3-D247A2B8775D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F19EA7F5-F0C3-4A1F-AA71-E86B23AAA8E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CD12107E-92AB-4CF4-B405-CC7D8E8B727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B1794966-658F-40F9-8CF3-4E8C2D4F1C9C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D9884DB4-0B08-48FC-AF08-DB4BEE443F0E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EBAD77BE-2388-4BD1-8A85-6CFB45DE639C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7090CBB5-D01A-4186-8D1E-4296C73F1482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6C46D036-ACD3-4029-9249-1E35A63F830C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04364370-A704-4695-9DF5-3BFFE08B6C5E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3E4E49C8-0D33-4821-99BF-AD549C009F0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DF669818-9360-4E4B-A33C-38A14F436AF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F5F79471-FCF2-4D41-9EFC-80FDBBCF8390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1AAFEEA9-26EB-43E2-981F-4142CAA5D6A5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5F585D2E-8E90-4F31-A02D-8C237F9C2A57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03A11B21-2E69-4AD2-B1D8-922B7EB6B2FF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E770335A-E307-4EF2-8554-35BFC892961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F2DF787D-E074-46B1-9FEB-3E5BF2AEA6D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98D14388-17F4-4483-B07C-8936C76A686F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20B157DF-D92A-46A1-AEFA-7B724A75589F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F95815C5-09FA-4ACB-9C96-A29A2174C3D3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9325B3CA-B7BC-4507-BC76-B096B5CE7727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0E496A4D-7E2D-4CAF-B70A-557412D3E47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59CC91E9-9796-425B-9E95-F39179D4886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DDC92F9C-7B2B-4D2C-A18C-1CAE62565574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043A2C48-9F6B-4B7A-9886-E294EFC702B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7608CF2B-D8B3-4CBE-AADB-A7F49B23BB8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F4706DFE-C0EE-4A07-8292-37CAADFBE58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D6B98CE4-9DBE-4F75-8A65-E2FBB81D4E1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1A7E7885-ECC6-486F-8BB8-C08A1901115B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B16B81FB-95E0-4ECA-AD7D-0D1F5D57155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520FDE0E-821C-442A-B590-CBE3656DA245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FF94D2E8-E5DF-43A3-B4D4-1A5CD9523808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67E65905-1083-4A41-B5EE-3DC334913D89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C2BD9520-2E9D-41F9-BDFC-B0A57F39CA42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5BEA05C6-C229-4958-9000-FBBA8D51B427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D2FA0C1F-F7ED-44F6-9F3E-949AEE673C79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196F27DF-EA9C-4BDB-AED3-7AC6BCE08032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6202E955-28ED-4A77-9D84-45D76FD6DC3C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5EC23DC0-AD11-4756-AC4E-81480F53DCBF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7607CFE0-E861-4CC1-B4BE-44EB02405EE8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2BFE2E54-2643-4B9C-9E8D-F603E06B9FEA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A83C2595-11E4-48E7-B377-BBBF5EF8AE10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F6223090-A6B5-4AA5-8865-BE2569F11766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1EBE06AB-A00A-430C-AD05-82262643D8C4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C08BE055-3359-47CD-9F66-055A40AA851E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D53A8D6E-A481-4043-AC26-A65C4EA4864F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C3CCC685-7374-4C3D-95DA-9019B4F53152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84D53986-68B0-4E88-B249-AF2D7C438ACC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B0F4E1B9-ED85-4466-94E7-377A44825D74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0058AD56-5E0E-4645-83A0-8FDB131BE4FD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45FF9C86-700E-41D1-BC22-A874417766A8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93337A9A-5A3D-43FE-8210-22F766BC856E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898B0043-C529-434F-8483-D2FBA46CC40D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5961B35F-E1A0-475E-9C8C-422C62BA7464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54698C75-D346-4E06-898A-9CC1D6645EA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F846C40A-BE5F-4ED4-AA23-67FAD8059499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61CCE642-4321-4A52-BC72-9F34026DB90B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FDA543B6-1812-4D4E-98AD-3F86BCA2D210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D087679F-538A-4EB1-BC10-02088CCDBB54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9B761B8E-AE51-415F-A20B-69657EB42874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90AA0497-AC3E-4A62-BBB2-061B7B052600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F0721296-BD41-4603-89E7-3B1901367153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0F9BFDF8-D0F7-48C2-A404-9318759CBB95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2BDD0A02-AC1D-454C-BFC7-68882EAD7A6C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9C9900B5-DFFE-456E-8E3B-80D2F724E93B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FD1CDC1B-C5D8-46BE-8C68-2C752AA2CC08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AF4608C5-F213-4446-B617-625F4E592128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5F12B867-245D-4AE9-9010-00F018A9DCE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7C349A2F-14F6-4AD4-B901-43D2282D0ADE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739E981B-B03B-405E-A70A-6919B1F9A0A8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301B2561-CFD8-4186-B471-49136BFB03B3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3913BD00-8DA7-44FA-AA90-744A4E198F4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D75121FA-08FF-4F30-8E0D-DE4DED0BF542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316E4B99-6119-4093-ACD8-628445AA0675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040FD4D2-4659-4DD9-8CB6-03A3BB9BB11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DD04AF72-D361-49A6-99FC-4486A29AE997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0503C0A4-4EA1-4FEC-B383-7731E6DCE88F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7BB0C12C-7C0C-487D-A87F-4B7E9A7281EE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E5A83500-843C-4EA2-BBE9-98DA950021E7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85C03EB4-1989-4B83-AF6F-D5C6865A3AE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27F323D9-89B9-4866-8B22-CC6A09F9AB86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C4644895-9746-4E8C-B95F-DA5D3A0F230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6B7A8A54-DDCB-40D5-B636-8FF2EE39D44D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0534B44C-B456-4A62-9FC8-CE13020D7B50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734ECCA9-13ED-4A71-BFD4-A71BEAE86D44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EE01CC3A-DBFC-4619-9C5B-AEA6B5006919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EC5227AD-180D-4669-8C72-E6F4ADAF55E7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BDD88880-105B-40E9-9F97-799BAD993EA1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19913447-6A13-4040-8517-DCD07BE04C51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C21FA3E5-6A16-4934-ACD6-B3CC5F2396DC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702AEB88-CE28-4E4A-BA3E-28A7C99788E6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CA866994-1FBF-420D-BB75-F95C1F77A309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54597F28-9D4E-42F8-A604-F79F27CA7186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46439AA6-C34E-4FD7-9E55-FF3A16ECF422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3005F677-7F58-4696-951D-D5C89CAEE380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CAF1A85D-BB42-454A-A7BC-EB28144056D1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97CDDC62-7D7A-4E7D-B916-16D3B4259EA2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05FF58D9-ED10-44B3-A7E3-25C15B09D0B5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E55CA1E2-A0D7-49BF-B684-FC085A3A628F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D587A2DB-4BA2-4B63-8D54-226AE89EA2DC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1F4A4F7F-7A9C-4FD7-999A-EF11C340CBB7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1FC00879-6C31-406D-B013-31B462EDF50C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9CE7B0B7-EC91-44BB-8EDF-2EF5FB81AE1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EA5469B8-9F54-4C77-AC8C-2E842C42C73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3803C6A4-ACC4-4F7D-8D8F-583820E85011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B4B4AA98-6918-4424-8AB2-318ABEA46DB8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AF395091-09F4-4D5C-9C06-8D28B049930B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CB853FFE-8968-4307-9B9A-899BB56B740F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6160C845-A7B6-40BA-8F1C-78B675B2287E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9022E070-3E7C-45BD-8834-CD6AE2930B84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61369D5A-8A8D-4480-A739-49CE1970DB17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8599352E-81DF-4077-840D-2E311898DAE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5F37A58C-4769-4D07-AC16-6C336724632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43ADB23F-5564-4939-B1C3-F0AAB4610CB3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0F94D4D9-CB2A-41DB-A1BF-40797C1521ED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6496013D-06C9-4961-8F66-8909C596CEA1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9E303180-92C2-423B-9CF9-670B3631FD81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26E89A39-5A10-4808-9C40-5DEBA76ACAB4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4250770B-B0A6-4C7E-8F60-329F3751A904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0A93DBF8-2CEA-47D9-B35F-CC075E519EC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47E8F210-7B33-4FD8-8986-8BB530AA95AD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2168F0D3-A6FE-4A60-8907-AC87265ECE27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C78C98CB-BB0B-4FEC-A3BD-96BCF1493E97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8094A85E-34B0-4F57-BDE5-C2E6C273CF04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25C943BC-C35B-44C2-9FDB-51705695CEAD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8D4A976F-BA98-4D8D-A6CE-0A0877A6127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63592509-6DDE-4087-AE81-6DD93C62D4E2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7D1973F7-8B92-498A-8D47-7809D17E47F6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0075B434-70FF-4472-935B-D36862111E11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8C8B956E-F05F-4A3E-BD43-5244E3B75E3C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6B8B0D16-42B1-447E-B92A-DE85E82B269A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AD1C04E4-2493-4D71-B24C-1D2C931299DD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2B57419E-5173-4AA6-88C9-111617A59A92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0A1FB704-5D29-4C2A-89DA-E4158FD21C1D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9015D124-DF6E-4F90-8F6D-3B87775A73B3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CC42796E-2FEC-492E-AFCD-2AE3C04FAC2F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FBFA061C-0C8E-4CBF-9129-F00C1AA52B16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3AEEFEDF-AB51-4B55-AAEE-F59A6CF53DE2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59FBCC06-F2B4-47CB-B589-4132235E6F2B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CE0A9857-1596-45B9-B268-C102FB284773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0A9801EC-672B-4C2A-B595-3806BA2D1FA3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D0B73673-0B91-4569-BFD8-4D229F778DA5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4F46DC45-9230-477A-B611-6123E262AA4C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B3162066-D3C2-4B89-8C08-73A6685CF886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6146E700-4366-45A2-90B8-1BFCB5DA2D05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AC1F397D-AA42-4E0E-A7F6-C3B66123BE6B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145EC994-E4E0-465C-8B29-87AB88AC7EE9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AE72BFCF-494E-41E9-A43E-470B5561C6FC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C2B4604E-78E6-4508-AA93-529B3CCC453C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27268AEF-5B5B-41AF-8F38-F271DB3A0573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F880CC25-04BA-4E38-94BE-E72E34E3567D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F2318BB2-6562-4AD7-9B82-6CEEAA479910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C7D1C498-8CDE-4E50-8A04-9FDF2E23E419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8F37AFD6-5C68-4357-8BFF-B93329287347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BE8CDD8F-9039-46BF-84E9-AFFD9AC0249E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FF9B6A01-EE6F-40B9-A5E0-4434E2893064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B9D811E6-70CD-428D-8C16-9931DBC89DC0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BC439B99-FA83-4FE7-8A31-D6B979246754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DB9BA655-A215-4525-ACCC-ECCBA91D058C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38E5B598-7268-4DB8-B211-CF454B6A38F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C2A7CD5A-F1C1-41D3-91A6-9760DDF55B9C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045DA8BA-1497-4F4D-8C92-D0D9B0A456FE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CBEA8A94-56B5-463D-B386-75970DCD2C3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6FFB29F2-1ABE-4CD7-90FA-ACFAD2DD46F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1F034114-0B47-43C9-A93F-68F2B75F4D28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2CD630F4-A6C7-4DA1-88D7-9C5A7F6BE180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A6A04426-4225-4D81-B0F3-9F2F4B7E26DE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6E07F534-3BE3-41AF-ACA8-BEF12AF2204F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8862FF50-9F91-4AAB-ABB0-927223CFC53F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E3C0979F-5771-4C15-B6C1-4F0D6A50270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5DAA76C0-A09E-455B-9CE0-7159768CC73A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E87A511D-A294-4EDD-A184-3167155601CD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CBC48B28-8263-4909-84C8-036264D37CE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E7D1A959-46D4-452F-BB6B-740BE72CB8B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D0397BE7-D91E-4BCE-A85E-CBB37684361B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EBB1CFA2-230E-427A-8024-82F2A91ACDC2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17C9ACC8-6E10-4AA8-BD38-C275A4E9C2E7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03E86E3F-B75A-4F50-8E42-E5095EA3327E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5AD6E6EF-839C-40C7-9405-FAA607DC187F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8912A9EE-9B61-4D43-A21C-6B0C11CFC1E0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3E66FF04-8686-4531-B798-2528DC1EC65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ED9C3B61-FCED-42AD-912E-A784540A2F7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D7E056C1-75FF-4A2F-BE54-208CB756D0E5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2B61B07E-A3E3-41B8-8BDD-36CF588EB083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55803D90-4E89-4C2F-B243-07315BCCFD0C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C19E55D6-BC4B-4D93-AFB0-9CC314CB388C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9DB20FB0-9BA7-4AD0-AD80-04A05677923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3F935F2C-2041-4E35-AB41-72184BF41DC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C05DFC12-26B4-49B9-9380-99838C1E99F8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D5134AD0-6A38-4C06-BD7E-31A26DF939B4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BD10DC1C-0C66-4F87-A826-922E4277A832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33F967E2-9C99-46DE-9B0F-70DC0915081D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A77116A3-7118-442F-A192-48AEBFF0E73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CD0529AD-FDBA-4E2D-B921-B9754405683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F7045ADD-BF80-458B-A773-B05AF95382B0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2800D9C2-8048-4D37-A53A-836CFB6B9B4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48F45CE1-A3DF-4F90-A0F0-32AACAF9857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5A61F187-3121-4BCE-BBC4-629617383D4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E80368ED-5FD1-4188-8196-1E2606A1F58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C50ACDFE-33B4-47C4-A535-6A5B6206E3FB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3DC5B474-0336-41A1-8410-A666764580D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09416A82-956A-4974-8113-EC439A380943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79BEC0C6-31BC-40C7-A2B9-9A2F69C672CB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754BC172-EAC3-49A1-8556-4EDF6128A537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B71B2079-4F63-49D7-AC21-D6C9BA50A018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D4A6CD0A-4023-4D77-957C-9045E174BD11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67102B4D-4CF1-4C29-B9AE-084101775695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0AD21DB2-1671-42DC-8DCD-E73224AEC0A2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49ADC3F1-2590-4E0A-869D-3FE6A4EAD7AD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84AE1B3D-F3AF-4309-BDFA-26E2D3DC0807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152922F9-FB65-4764-AB2F-CAB67DA127E1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CEF82788-BE72-45B3-80FD-C713DB257B4C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65283FDD-0036-40CD-AC3D-CAB2DD17A319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CDD4BF69-8914-46C7-91C9-E0D61F813448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572937A0-E2BB-479F-89C7-D7AFE6CD69F9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FED01BAC-737B-405D-A4B4-EFF3AEA24ABC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3901A8FC-D44D-466D-8305-25B1E2431B21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6A41FF88-9183-4227-873F-151D3CFF6A7D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3C59A327-9702-42BE-BD16-A2C18E88981F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4F88E25F-CE50-432A-AC83-C837669FE42E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24A731B6-6712-4325-B5F1-64495760AA20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F668CEF1-E7F8-4A4F-8492-F6168166B85B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6249100F-099F-434E-943A-F2A965DD28CF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0D59425C-5533-4D87-8B6B-021882E8261B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950B2381-957E-40A6-91A0-FB7389BBEEFB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7CB79878-77BA-49A7-B815-E82ACE381F3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6531B1C0-3440-4628-AAF0-C4841D6EEF34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C5A1D9B7-14F0-4B20-83BC-4BCD05C31A64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212DB2FD-36CF-4D56-9440-0F64A74D3538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0C1B3EA8-9809-4BBB-9474-FA5FCA196717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33D5EDDD-8E7E-4A29-A8C4-FCF08F7174F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AC57880E-E308-4027-B5A7-57532795DAF9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D3422E6B-982A-43CB-A1DB-013BD7E304F9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272E9331-6197-4054-AA21-1A51BB45FB40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34F10726-716B-48CD-AFE3-47EAF9A1F6AB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85E2B094-7EFB-4692-A186-47AC5D216657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0D2C831D-4CEB-451F-8A3D-1591EB145ABE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426D088A-00BE-4162-9CA9-8C0E690BD523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42794B7E-7193-4200-A958-6C0957D40AE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257CB74C-BB8D-4699-A622-F9D31A1A86CD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7DCD626A-EF3C-4EA7-8D7D-B020A3AECEFE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B4FBF4E9-F8D8-46C7-9F2A-66A5BAD40EB8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EAC016BB-D231-4C13-86E3-078C171313E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3609EF23-BC43-4A02-ACB0-B08680E72D8E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26585B44-A1F3-4C43-A261-7B1ADFBB95AA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CF1DBA0F-034D-4601-933A-090ACA8F9A6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AF6B57FD-DB88-401C-8465-AE0A4466C36A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254F4A0E-41FD-4941-ABD3-DA437853FABC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92EE151E-378E-46EB-8B4B-E58A1DE15C6F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0EE2FD8A-B0AE-4B7B-AE2B-21B2BE0D2F03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AC2460EE-FBE1-4BD1-8D5F-7CE9DC5C814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59ED2417-2C44-46AF-8AFB-16A7E52BDF57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FDAA5AF2-BFC5-43BE-AB7A-D4D5F9E2626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8DC22153-EFD1-4CC4-9F3B-6CEFDFFB2501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C3DA0202-0188-414E-8024-A8AB81160F77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DA99A0CD-745F-44C8-A0CE-DC5A14BF84DE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9F688834-8A68-4AE5-839B-0F2F53B145D8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157FF340-617A-4A84-8871-EF2CCCED04AD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0DFE21FC-6D6A-4A2D-A176-2B19ECC698AB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18207725-6BDF-4043-AD2B-D92320939F0A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0DCDFAC0-90CF-4CD8-A892-2A0D604AC287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B1F1DE4D-7DC9-48CB-A861-563FEEC29994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9CB8761B-113D-4042-815C-07E1E1B7E92E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373C01D1-56EE-4972-A902-9CECC49DF04E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002CE547-21C9-405C-BF51-89E8FA87DA18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68F3135A-E399-461F-AE50-7929E4AD3F3A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C7721A04-DFEB-49F8-A0D3-7E15ECBD5DEB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F6558930-5D78-4766-A7A6-32AD48501ECA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C892BD40-651A-4BB9-BEAE-A47B8024B12E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6005D853-A94F-4724-94A9-D257178221C5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415C2D93-F34F-4770-BAE2-E3FCBD5350B4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7FADE294-C306-48C4-94F9-679A8FB206C9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DA460458-CA3B-4AA2-8585-D1416543A682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34392941-B806-4B30-8F75-822163AFEA6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6AE1F2FE-8B2A-450F-ADC6-3BB219992F2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ECBE5E84-67E8-4129-B907-B0B56EFF96AE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17EF09B6-B1F9-4337-8741-989CCD4DCEA0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0707ECA6-3616-445E-9633-8B0A35CBC2B6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A8CECA43-EEB4-4009-8068-9E99B6DB5D8E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5722E9D4-3CE3-46CB-BBD7-C6204D2A6051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B911AA6D-FB3E-4C70-9C4C-E25D11132CCE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C9AF2C1D-F792-4988-B69F-7C5B2006DB6F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F96E70CC-03FA-43CD-8204-2DA8354FA17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E7AB976D-7600-4F89-A4D7-6B357D031AC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E5642EC0-5E61-4BA2-A8E7-9837B85D3521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FFF07ED2-989F-42B7-99B6-D557CD339203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CD5ECB8F-AEC6-48A3-9016-CB3D056D13B1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91A19C88-8512-41CA-B4F9-10D65A5EB924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F7FA7BAB-48B1-401E-A7AD-E3D3597FF76F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4AFEBC8A-176E-41A0-8BE8-FB7DD4732E46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B6B95D2D-5C01-4DF0-8827-EB839CCC5B7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6DBD27C0-E700-4762-B7E7-10F1F268F312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90872C0A-23D0-4874-8DE3-9FF2E139ADCD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7D9B6FC2-121A-4D97-8077-E5E20EA498A2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F52B6523-03FC-410A-A9D5-2DC054614BFA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2411A8BA-CBD8-40F3-AFE1-7139DCA9E6AD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5C9F4A32-6A3E-4E88-ACBC-6CAD434F575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B23BD424-07A4-4849-8B0A-AC34C4901690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C82CBDCF-71BC-44FC-9CC7-748C058D27EA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2DAB96D2-01CC-4E28-BDD7-559995909709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0F091DF0-EC7D-48BE-910E-E2361B4CB2ED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C255BC2F-5CB7-4937-A122-E240B3869E1C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094AC5BD-8F71-47F2-940C-0A72138BD5BE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3760DCF2-BF63-41BB-B8AE-8C7B42626BBF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72E85C48-6A57-418B-A098-4E0EB3627AEC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9BBFD527-1243-4071-AE74-B18400A9D972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EDE40E07-57CD-4110-A57B-A9D82758326A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5816814C-AAD4-464C-819A-5F822EE68E24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3D2F6850-85CB-4B04-AF9F-F6C72275D932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EAACF0E9-77F4-4A89-B8A5-3771955555D5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A5205F9E-5F03-4ED3-8868-26E1C21671B7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BD45EB01-9773-4D91-B3FE-E9770FBBEBBF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4DE341D9-F78E-414E-AE32-2FE6A0665446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939BC2B2-2807-413D-93E5-4646046DFF25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A64E01C8-4376-43CF-B661-3AA592065DC4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011A7567-A8CC-457D-9BAC-7FC26ED1BFBA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CBF5D9C1-7890-4A6B-B074-8729D0C10EE6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7162EAB2-18D2-4A8B-B315-09467A9A0170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81C8E0EF-A9A8-4108-9435-F9AFFF0F820F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9B3A488A-3E9E-40C0-9897-04F97246CCB6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56766984-DB10-4117-ACF0-DC370E595B2F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1E3E6360-664C-48C7-B3FD-0BA827D0BEAC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C2857549-1E44-417B-A199-7D8510AA6369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C8C2BA8E-C191-4A45-AAC2-AC26066CB32D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75F3D3CA-AC53-4033-9B4A-762848DBCFAC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D4183571-09F9-498E-82BE-348B8F76D44F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E64B7DFC-B3F5-456D-8575-8FE268EC5869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620514A5-CE55-48A5-B5F0-898D4ED513FB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85C949DD-A187-4A23-BF44-E5B10D2822A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92BD2341-381A-4980-AE57-E32ADB449293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54015397-4E98-45BC-973E-4BE816771AC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B5841789-F211-46A6-9CF4-D3F1BECCC764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B7178BD8-A0F1-4EB8-9146-DFD721C98C2C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8DE90FBE-45B0-4FB7-AE27-C5399014766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4B83EB96-E095-4295-B296-351F16A610C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E214B236-3BEC-4A00-A81E-D41DB0397395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3C5BFD64-217C-45BA-9FED-724322F879F9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032884B7-14DA-4590-9FD0-2D23C3B5B959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F41B33D2-D700-4FEC-A3C2-F43CE798CE47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71F5A3A7-5C1A-4989-92A7-08291EF6D6F8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2325671E-7C8F-468B-9D37-07522C06C72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EC060ABE-3F44-44D8-A279-6BAB7CDF26C5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868E8A82-C9ED-49CE-8749-F046D514B3D6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BA0A231A-F8EA-4F3B-BEF9-B3216D16EE0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F098AE2D-5C12-476D-B09F-8DD1909D850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7B13936C-834B-4E07-B95F-071AEB17E243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8690575D-D0E0-4BC0-8CFB-27D5E088F234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22D4811D-5830-446B-9B0B-C49EE5B2AD4F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82D0100C-9788-40A5-A29C-D818C7261A02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D57E678B-1984-4F0C-9A73-B89B55DC0EC3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21E07842-746A-4E73-B6A5-727FD96F440F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A0848F54-F0C0-44A4-AC5C-9FD4B1F49CD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CFB98C5A-A673-4546-A09D-9A07E18E71E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E2888218-E3C1-4D04-A5FD-BF58A513EF5A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7DC822BF-E8AD-42BB-8354-FE32CE5CD740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2EB0DD77-E24F-439A-8A2E-22DAD08EE442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B57AAFE8-850A-4E72-A2E0-09501EE3BAE1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CF10AEFB-A060-4A55-B4DC-FE0BD2E79C2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B221DF0D-E7BF-441B-A7BE-B53F1CB1902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6CC7FB90-1EE3-4C18-B3A1-F4486B7D6CCA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4D1D88B2-5465-47EF-ADB4-DA41CFA05F9C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FEA1C255-32DD-499A-A9EC-CA4189A02CA1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59A93C1F-6432-40DF-A7F1-4342DD61F89B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9670A4D7-A36F-4DFB-94AA-149C626D88D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47FA2A8C-0112-4CC7-A542-368B4BEBA56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66C0AA6D-EB2E-4E39-8D04-3192ADEBFE05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CA616455-53A0-4631-9396-E67B81895F3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18558740-0E47-4091-83BC-4EB4153FA1C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22DBA799-BDFB-4FF3-91CB-1B8AD21BD9A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B73FD7FA-7E46-41EA-AC5E-E9DE971299E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98B8E07C-2E1A-4342-BB3D-DAB26AF4675F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5F15D04C-F503-4865-8E10-9A4051456A8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BC122981-FBD1-41C0-9648-BEB88272AD82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CC5B478B-26DA-4536-9FD8-971439C2620F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D5F2164C-1575-4FE5-BE94-CE00E33A59FF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2074166C-3261-4097-BA03-73CAB9376FD7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C145BBE9-D78E-4900-B0EA-3A348C3A0E5B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99515BEA-566A-4826-B5A4-3D4BA9CC726C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1292D872-8A21-43C2-91E9-EE0935CC5240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EB05D56E-C14D-48C1-91DB-C6FFAF923CBA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62A0240F-682A-4103-9AAC-8913CBAAA188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8A0BC24C-D4DE-4BC0-AC79-98C112BCAC04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1BA5C0B0-CA67-4505-AD14-0FAFE28D6747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FDEFD85A-2F82-4DCB-9815-BF65827D2653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92560C63-4122-46DC-9D58-E6D933ED29A8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C604CF1E-BE3E-41E7-BAAA-13CE08F7411C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510E2E60-B80A-473C-AFD0-E7C38D469AAD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395BCD70-2226-4E9A-ACF7-AF0938B9FE83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96791CB9-4375-44DC-B209-521F147AED6F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9DE64AC1-A47B-4051-8D37-15E8B3E2981B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68D260C5-8861-4BC0-8425-5122CF0F5A0B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05463B2D-2AE1-4F4F-8DC8-FA9AFF8386BC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88478073-757B-4CA7-B92A-5BD3C4F90DD7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F6452C29-5FA0-49D8-A59F-55E53A1873A1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657F7E3B-0229-436B-B5E1-D7490E8750E5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1E442B89-6730-4EFA-AF20-3BFCCAFC5A15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60C54E38-D437-442A-84B1-A254A53EB92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40EFEC1C-A579-4586-A6A5-72ED7E871632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BC5A0B3C-CECA-4012-B597-171FB629A63C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311500B4-1F2A-4791-A6BF-16E2229FC78D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B8A63558-378B-4282-98E2-9625084ED610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47AEB27E-935A-4E31-9FCE-5AF7EC7D043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7B5A3B2E-A37F-413B-89D0-086CCD47911B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1786005A-2664-466D-824A-186FB607CF3E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B103E746-682D-42AA-B3B5-66118DD2834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BE4FC6F2-7274-4210-9BC8-F4D0C8752C27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F860266C-A504-4935-AB13-8AE47170ECC7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9EBB513B-4CAE-4D11-9096-C38603D63716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DB6A7106-CCAC-4F54-BFA9-231CF60A33DF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E6A90B3F-12B2-4223-8A98-CED1DA5D9F9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38B2EF00-E063-4F82-A08D-02AD06155CFD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3B575740-4380-495D-B87C-F05A5A7A17CC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0C8E74E4-B0BE-4907-BE64-365045863203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588154B8-65D0-443B-ABD9-CCA2E86B2E9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DBCE6CCB-6CFF-4A2F-AA1C-12B89C2A1E74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0A50571A-B691-4311-97D7-D4863FAD3427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E97E843E-80D3-4D74-8141-880236AEDC8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0871C9D9-D4B5-4C8C-B0FF-2D600E0E618B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4AE56B52-9F95-40ED-A254-D8F920416993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E7F46BA7-B7E9-4086-A908-F18600B37FEB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274EA927-E0F6-4F2F-B96A-7B200AC73B5F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39427C62-5742-4558-9548-A686510FC22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4B36BF19-2F3E-42D5-923C-CA50A96A6BA2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96ECF631-72A0-49DB-9F51-8D6F77D41F2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CC560DD0-FF1F-4F2A-9D28-AEA477E5EFE4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6F8AD12E-B7AB-40A6-B532-9A7971A46A90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F6987FFE-7DE5-46A3-B85F-88D75A190909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92FA6F9B-8DEA-4062-971B-80A8203FC92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1F582F52-D83F-4EA0-A9F5-7639DAA135E1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EC234884-E8C8-48C3-AE59-426CBC6D9425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57BB1B79-90B6-46B5-82AF-02DE3E0377AD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5BBBAA11-B83E-418F-A9C9-1A14273323C4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C4895590-3438-44DC-A623-16D5A1EC95A2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65E65CB1-7227-4F6F-886D-584451BAEEC4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64352CBE-34DE-4CAA-95AF-095971170CD5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7C4CD251-9898-4816-BA18-97433B40336E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841AF84F-1185-42EF-B446-F7470EA9824A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B59DA104-BB09-4A22-9060-AB552201DB41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FFFEDFFF-2F67-4970-965D-CA991133667C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DBA2CDA3-FBC6-49D4-B761-10E55CDF6281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A1F0B868-6E38-4BF2-BB78-52B349341DC6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A6EB8CDF-8AAD-4782-8BBA-D8245C9D38F2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504DBDC4-2F43-49E1-9242-54A7E55AA7A4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F91089E9-1B18-480F-AA85-60136CCA316C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07E1020B-92D8-4CE3-A019-D808BA10B26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0994887E-B384-4491-8245-F977D30C1F0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783BB186-C920-4AA1-A3A1-B29BE29098B9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815BD8AA-FB98-497A-9352-AF1EEF67ABD1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109A35A2-461F-4363-948F-664ABC1C2C32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D7A6D0CF-3431-4E81-9863-96556E299C73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0516B049-6D07-4CE9-ABEB-989A7E8BDBC1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64A34519-6FEE-47FC-9175-938C209814CC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57E764B1-BC33-49E0-AF9B-26AB190812A6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DCE38B73-D0F7-434D-A9A9-F044841B50B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A8C931EC-DC06-48AD-BDBE-2B31DB8E510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F1A2C3C5-F00E-4D4B-AA32-6EA57B502601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B142CD49-26F9-40B0-B614-5E479AB3F136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E9280274-F809-4673-A9C2-318901D47BFB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6D371C58-6051-4BF6-8DB6-645B6F86002F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9251EA02-2B9F-493E-B1D4-1946559CFBCB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139EF0B7-C2CF-4A99-9C50-FF250DE6A45E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8CDB00F9-20EE-49B1-A546-5D33A99CE36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C85DE8D1-762A-44EC-8325-8E20FCCDE4C8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50B67772-1A77-4102-81EC-3E1282E015E0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0E870DE5-B193-4B28-A642-B95BEBF9E573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44EFF311-F91C-480B-9AF6-7389EB91C8B0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4B238DD7-A879-4703-9006-A915EE7DD3B8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D2553535-CB96-4F06-855B-8336B88955A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AA96D22E-8C79-4520-A723-A97D463BB02B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71980EA6-0D50-4C87-B1F8-260F5E55EE42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7C21FF9F-1E90-458E-86A4-485D52558A96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94AD3440-EFE6-4808-B147-BD3B37F8F5DA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927152EB-5ABB-448C-8640-7DC3DDEF78DD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454B9B24-2EEA-4EC1-9F90-384002E225FB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287070DC-3F06-40BB-9867-B38F08B4756B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3F111EF8-0477-419C-8BDA-8AE8113A07F5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3FF0C08C-F447-42FC-BD3A-654F8A6D6578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D6B60A0B-B7B3-475D-BAB0-A084D4C6A653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2FB0392C-D5F8-445A-A1AD-76E5A5E578A3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58542841-B03F-4441-B0C1-6672A581739C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16C77701-FECF-4E28-B1D6-8B7FCFBCAAA3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716B30A0-2A5E-44F3-A62D-E35A07EB56DD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09A88C0F-A620-4517-95B2-E6A69779CD5A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AAE7D4C7-0118-4449-A344-BE41919E2EF7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F32B0A50-3309-4908-B751-3FAF058026E8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E9FEEE2C-F714-43A0-AD22-6D33FDAB027E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30684E20-4F3E-4FC2-B9EC-76C461F05FFC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F414C959-DCCE-4235-9B9E-67F668DE310E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4F260F2F-C9E4-4F06-88FD-3F47E2070FE2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897CE185-A961-4C04-9015-E1658C12C59A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91519436-9343-41DF-9A21-2104792D4559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71C20A59-494C-4B8E-8451-53B1C82449A4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58D8602E-3B47-43C9-8D5B-B9187C7C8697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DA5AC4F0-303C-4F17-AEEB-F4774BAC504E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254D202C-F8E5-45F1-9F52-639A1CC7EBCB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F21C371D-C57E-4110-8ACA-A268936F8676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D147648E-DA8D-4142-A3F6-40073156DE1D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A6ABC2E6-F0A8-46AE-A0A3-C48E2C797E11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A435FEE5-4A92-475E-B6F9-0ED928E58A04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79F24C90-EC45-48DD-967C-34B66E97E015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0AFF36EA-5DE3-48A6-972F-2810A93A214F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5D07FA0A-A01F-4243-9E94-0C8C3EFE9AC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10B57504-B85A-4432-848E-4491F2B929FA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50D312A3-A775-4127-A99B-2DC1C2025229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5FC879DC-AC46-4448-BAEC-17639EFC380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B2128F1B-2350-4F45-8C59-A03E47FA547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A7AB2A20-33CA-40A4-9A40-AA652DB08CF8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E26EAC39-7214-4176-844F-75D27B462027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4535CA3B-DAEC-41A6-84F3-4B7F2693C6D7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9E3B3C3D-301F-469D-A671-A1A890302862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9C81790E-030E-4B5E-8B90-F1D7B9654822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695F8A84-A187-41B6-8DA2-C92D4A5C892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A781F096-2C0D-4DC8-8C9E-70310CC72D39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7B2BA7B9-4084-43E1-823D-9718D1D733BD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72DCBFAF-973B-4FFB-980D-ACDE1DE3245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5E701CF2-4D48-4AF9-822A-A1A8AF68EF4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ECF7B3FF-5412-4A26-8F19-8F5A8E8BD9FE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85E19760-3593-48D4-B43A-9E2B24815D54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A411AA9D-4954-4616-B024-D3F2D89855AC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59BBF577-6750-4825-B73F-AA1AD06EA413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93A94C2E-6CD5-411A-8D58-A1A1510521AC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C65497A9-1508-4CA7-A7F9-CEB11A279A66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184F1751-28BC-44ED-AC3F-C5EC0426803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1534E6BD-6DF0-4FFE-8366-E90C459D86C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B2D9DA14-48D9-454A-BF46-3A4419906454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B50A5293-EECA-433E-A731-7808E685E17C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58B92BF0-B4A5-4101-9D07-ED768E9E226A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D6747A9A-014D-4A6D-9AD4-09D1DFE15469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9481A9EA-C111-45CB-BE39-A5817FBB024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8EEDAE36-FEE0-4BAA-968D-DC9DB28A995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F57D1FB9-B5F8-4DA8-AFAA-9668EB19AB7F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7659639F-C47C-41A0-8C18-0FB97493A53F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70FA6D57-C6EC-47EF-A705-351AA99E45B0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B632D956-2F80-4AE1-BAE8-2EEC829A62B9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54939B37-4550-4705-B5C7-CB40D027BA3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8527AC0C-1AB1-4598-9F18-95461BEDD01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562FFD01-F176-4649-8663-90C446BA8767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F61D7A42-3E96-4002-8C84-8C0B34D1E0C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5B7A88CF-DF57-451E-9D15-427A756093D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82621718-01F9-4D2B-83CB-5EE44F7EB1E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118D48E8-18F0-47D8-984D-AE06074F9D3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7E101720-EA74-4762-AF18-933478EBABD7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AE5833E8-6263-45E8-A690-BC8894E2225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761B026D-6B1F-43B7-977B-E97340531C96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07A2E71E-A5BF-4970-A7EE-04E3010BBDBC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D85AE9CB-AD1D-439B-A42B-E87A367752DE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ACDE5FEB-48EA-4A90-A87D-E7A619A44005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26A8A6BC-C2C2-40B2-A7D4-CF616ED3D2EE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774BB6EC-740B-4394-898A-B39F94F876D0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CA741847-BFCE-45ED-AE65-E1460D7E867A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D4ED0D82-E0F4-432E-8104-176F3EF4254A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8479E4F6-9E89-4EC8-9737-104B24006065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E1CA0EBC-E822-4D4D-A763-55F3AE7711D6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41600F40-E1FC-4CB5-9ADC-61F729748722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C2DED433-A295-4039-A7EE-97EEEF17B00F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1B4C7B08-66B8-4FEF-B310-96A100D3CA4C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773C61FC-9C2B-43C7-B893-6C1E2B5021AE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6C8CF0F9-7D43-410C-B006-079D4CF05354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3C32BEEC-D7ED-4D89-B1CE-165A69AFC91D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35BFFA53-37C5-42D3-8385-DB0D7EEB86FE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E7DFA144-2A76-45FA-B009-A8F480610372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C14C1C99-21FE-449F-A54D-BA2972D87C39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D4098FD4-1FCF-4C22-9E15-3682B6A23ECB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BB17AA22-0EF3-45C9-B58B-43EDAC2281A8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A90A6EDB-6E01-44EC-B697-64EF90D16190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5EE50398-F35E-4879-A290-54B31E7C71FB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A2C31A74-7D2A-49A0-8C11-AA5071350CEB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0FD9D351-A36F-4437-A36D-554D4CBE1CB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ED04FA48-D796-424C-B9D7-F23EE8E74404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FA3BC90A-2DFF-425E-9C64-E802A889006B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3A396B6E-5C11-4E3D-9AD6-599834896F8B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54CBA1BA-B96A-4A06-BF55-18E873D2093C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769168C3-3C16-4CBA-94EC-37CC56C45DF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9536E300-8F3E-400B-9DD9-AC59A1951B6E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8DF375CD-836D-4BAF-96D9-58DA5C884905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627E9F66-9243-4D67-B45F-C6674207AF03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720684EA-ACB0-43D6-B6AD-A1EC95A56F05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9820CA86-C4F9-40D7-BEE1-95DBDECE8DA9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E1344E3A-8376-430D-9A26-0DDFE7D76994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8CFA496C-578B-4B23-941E-870839D43602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8B19530C-FE4A-45ED-A46C-BB53A9DD3345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B377C59C-4863-41FB-BE15-9AE592870C9F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C2A3F9A9-E28F-4271-8F62-646C9ECB038F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79C9ADB0-0F4C-418D-9B7D-411069259EEA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E44E8C98-1FD7-48A8-9E0C-783A61E504A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5CAD8A6D-ACD3-4A2B-92D2-B6511D1C56AF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56785C5B-C5AA-4CDE-8D6D-3716D5333DB1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CD9276A1-D931-4586-BE82-70618A532FC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7CA2ADA2-5F47-4E7F-8DA4-915361714E53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A8706831-3FFD-429F-B643-B1F8FFF0E63D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A283C1F2-A2D1-42BB-BBE9-7F4FC1AAF614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E5EF29A7-159A-41F4-9899-B1417F171FAB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131B807E-B149-4B66-A80B-6237777F020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71A41EEE-BEF8-4B5E-A06F-578028E3A7C5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5F54E214-3D79-45F0-AA42-3E261F0B753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44E23961-24F0-488E-9DEA-D9B1DA7E2EFF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FFC2AC11-9739-4180-B62A-84CC17C380AC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C3C5494B-B146-4A4D-8480-79EA1AE8AA1B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69D9E447-1DB9-4CBF-A691-55BF51531608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958C5382-F782-4FF3-A48C-A85D315466EF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6CBE0EA9-1D1D-4FBB-8FD4-E7741E130A76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2F1ED47B-E33F-4A55-A107-2B7E0B3C6244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844C2D7A-E4CD-4C82-9300-B197CC0C0960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7B5DB169-6D7B-4B8D-A5BF-B09E49645422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2F00A4AC-0A24-4A92-94D9-0538B33CB439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00B929B4-FAB8-4EB8-B93E-B6939A484688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3256BF2B-6158-4128-9A47-13B6CFBAEB89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2CD8C58B-B29A-4D68-AC61-7EED681C1176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C7252ACE-6BA9-4CE0-A3A7-52A76C70CAB9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747B6D06-6291-4F26-B3AD-61C5FD512E7A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67399AEE-4358-4BAF-883F-26401AC43C51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D1CB784B-6646-420D-86B2-8D91E1607E4B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50613EDF-52FF-4C88-9048-BBAFBDF7AFDC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8CD139AE-7E1C-4DC0-988F-6DAD387B4F63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47ABF6F1-2EAF-4439-B096-0B234FC30CDA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CE53A637-373D-49D2-B89F-AE79BFBE94C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8FD02E18-B675-434E-8161-7204A320E07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6F380FBC-1179-426C-972E-8DBFEAE8A690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2EBB616F-3B3B-40C8-BBE6-31B37581C587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6CEDF7C4-4246-4CC4-87D7-D93F023F916A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8E44FAD9-DE08-4E56-A535-079ACF16638E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D37EE067-75CC-4641-A715-E3BA256EA8A1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76A66D37-EFBC-4824-BC0E-9A5BB1983987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5B29570F-AA0F-46AC-B990-73306859ECE9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3CCFF1F7-7AF2-4516-AB5F-BF18A548B69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04713586-C2CF-4871-962F-092C39DADFB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67DAA893-4357-456E-8AF9-35548C9844B8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683405D3-508B-48D4-B868-30CD958B8AB8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79FC8672-E23D-4C1B-A4E4-C4D6C9A59416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0DD1DA5E-50ED-474E-BA48-D33A263C5EDE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289A7199-C402-4E49-98CD-E27E35D617A8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EA1C6CF1-55FF-4966-AC02-AB4017AFBE49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14B28B4D-9A76-496B-8F9C-5F3FBF078AD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DF34C6F1-880F-4162-9FF5-4B3BAAE7D843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EF963122-DCD7-4579-889F-DD259F360A7A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12D5C8F0-D8D0-48E1-8CCE-201E7D47916A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A66BB0FF-EFE0-4DEF-BD8E-92CB98E9E9C9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40CF6CA4-4A17-4661-A2CC-ABD6C84BE0A0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280D5D35-7E48-4881-AE53-7DF332AF9FD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1B6E2EBF-EE6F-4F1D-8AB5-5892820D91C7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738AD33B-E6E6-4AE5-89BB-C1DA5134A119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40BEAB9A-D354-49E3-80FE-95AA2764688D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4215F624-92DF-47E5-82BB-B9603A1F4BA7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654ECEC8-2744-4E45-8FDF-3EC0D6EA7916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FA902EF7-1C9D-4798-A170-25B8B6256185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FF41F95B-2462-4CDB-B001-2FE51503E5D4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3CABB166-DF8C-4169-B474-3564EA665865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D8A624C0-CE32-4D4E-AE86-894A3026EF18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9240881A-73DF-4CBB-A18D-E803C081BC52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C1351709-06EA-45DD-AEA7-B7440F34ECF0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10380402-4ACC-4B36-86BA-F757A448803B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126A142A-35EF-4ED2-A25E-CBB3F7A62FA6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BCC8E866-FBAF-4683-9629-2C5E5FE3F4DF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30E81DC5-3CB3-4FD3-8256-4AFC71807C67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AD031D45-F8DA-44FD-9319-34EF169C5B42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92535C7B-4692-419E-826C-D9497FD6FF08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CF8BC70B-386C-4946-8BAD-35D67B9C44B7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0CB06BB3-2C53-418F-9893-48A69F7AE3C7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58DBA16C-8BD6-4573-866B-78570C70DDD3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DC917756-88A4-4437-B305-99520E2282CD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B3273FE0-5D9C-436B-AEC8-2EDA06FF06FC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69817A8C-7875-41D9-83BD-1329AFF26BC4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576EAD2A-FB7A-4974-B0E1-FFAA1CF94D8E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2A980AE9-ADFD-42EF-9EFE-A776A9CD3960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65B4C0B9-1FA1-49E5-A3F8-7A7A39C0CA89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CA4245D3-AD6F-4E36-8014-CDEC171BE81A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EF6EDAA8-696C-45E6-9A12-ED0A3D181885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EE4E670C-4415-4133-8EF6-25A0662E7E18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D8A58E86-DD7B-463F-8B89-D46720D74D2D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3383DB8D-77CD-4DA5-B69D-D598565FE3CD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993E916D-85B9-4791-88EB-4BDA2EEC7D9E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92BF021B-6E84-4032-9E58-6302BEA21071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F87C3FE7-260A-4BF2-B221-F901C16EE65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26F9A33C-99D3-491C-9ACD-34985D4A200A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34510934-1AC1-4E8F-8895-ECB356BBBADC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5DD12B57-BF78-43B4-89A1-47147767ED7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A680D701-7C66-4CF4-A21D-A4EBCC755F8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B548262A-3596-46F0-BC32-46981A5E0527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7BF6D57F-CEDE-4159-8D38-EE6AF82D7B8A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FDA8E3FF-76E5-4F6D-A15C-413A30E37A91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BA123799-09CA-4CB8-ADF3-22E5109583B1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08DB7170-1741-442C-967A-89AF439C077D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19BFB113-C71C-4054-9A85-97A4FB3A150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5CD8A75F-F079-4DAE-A495-F94B5895936F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EE302BDE-2489-4BE1-90C3-C0BD946BB2D4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8EE879FE-93E1-4188-89BE-0B0E0C63E84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7ACF6754-CC72-42FA-9393-50647E072BB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835C0BF3-C239-4497-86FD-4305F1926478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7D08EE3E-52BE-4778-ACD6-D286B0C7D601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3E46C8C8-C479-4678-BAAD-5D8A598C47F3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B26033FD-E922-462B-8EBF-AC43F04670AF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BB986A0E-CB3C-4CCD-BE38-B622D104D958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A8C2C8A6-FBFF-4EDF-8109-CAF2BC380DEE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1737630D-CDAF-4C24-BAFE-A75C9037085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E940AE20-43DB-4461-91E0-B08E5CE114A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269E8DB5-5D90-4215-B009-C64F497BA4FF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C2D9EA9D-A48F-45E9-804D-15C483530E67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F17CA1A0-C99C-4A3A-96FD-27BC9B10DE44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C5ECE690-8C31-4F52-B2B6-57B970C32BDB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B34C46A9-72B4-48A7-A8AE-5F8C120E664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0CD98B20-7302-4830-9F91-34767A420D1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011EEED3-E58D-4897-8302-CA53654B1C72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1CF8DDD0-5780-4877-98AF-A879CE570BE0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4DC61A56-F30D-4F61-A276-C73D28E5A3B1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247CC644-1ABE-4EE3-B48E-8324CDF18ED7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CE896B39-12DB-49F3-AE50-A1B7E65335A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19ADAA54-6C1C-4BD3-99BF-AA7244445B3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1C4CC32E-D225-4191-8A03-81D822C6B41C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409C6409-E649-4423-A723-7190FAA56BA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AB85AA93-3CEA-44DC-A9F7-AAB0D375E24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BD254CA7-8236-4AFD-921E-A71521242FD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9082FF14-2329-4B63-B8E2-6208C45A533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005710A0-DDFF-4B86-8A00-324B662D2E70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139AAC51-AEC0-4582-A4C7-25995D02BC4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C60C8282-18E3-4900-BE67-11E65C75C285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994D1633-3E1A-42CA-8474-DA921C6CC8EB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6A99C61C-E3A4-4BFB-9B9B-122060C0D61F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3DDA18A1-074E-47AC-8860-0659323A3DD5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E5278F83-CC63-42E8-AB51-9508D7732BA0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ED5D4336-5B26-4745-B18C-B40009EB0EA2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9FA2AF51-ECE9-48A3-BC76-205EB6A242C4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A62476B8-2D2B-4153-8DDF-140B39D61DA5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0E08E47F-F8DA-416E-98B9-43BF946A1EC5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F757426D-E3C8-45BF-A798-DFFE2F54C3BA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29D12F1F-20B9-4AB6-9070-46A2F7B11AB7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CE180E88-D376-4A8C-AD4E-B64BBD6D592D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8683EBA5-7743-4A65-8C8F-AFC3959B33BC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850ECF31-F5AC-4F38-AD83-91858051DA95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180D3AFE-D13A-4C14-88E1-6A1F703CE856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F3597037-CB70-466C-ACB7-C16967A51EA3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E427AADE-8F68-4ADD-A263-91DE8B3742AB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82DA0AC0-CBE1-4C9F-AE9D-C46B12B0D2C8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4F1370C4-EF51-454D-B9C3-9425F086E478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7F97D67E-CB3A-4BF0-930F-5AD4560CF2D9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D9BE3ED0-3CB7-48FD-A073-C03FD16600F1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A2A95F46-63C7-464E-A617-1F8FE004FDFA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CDA7CE62-3074-40D9-8314-531D85852056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793D98BA-8359-4365-92DF-DCA763B5A189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843172A1-6266-42EC-8DB3-A04C480DBAF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296B66C9-A6D3-4918-9125-2FBF253FB58C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2BCBE547-498B-4C28-A396-3575C21EA500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D4AB56D9-6707-4441-B2DA-BD9B32FAA56F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540D5061-C090-40B9-ADCC-F3909E612705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4FBC9706-0A3E-4E0F-A26B-E9CDAF41784E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D666366C-B19C-440E-A14A-97AF150CCF5A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30DD4729-8189-4F19-972D-9345E9BC71BE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8A898310-7101-4EA1-8C41-D4597ADB96C7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8234E9CD-D1A7-45E4-BC97-1C9E9122B995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AE2CFFBD-B04F-4B82-80D1-622E401ADE7B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91D08166-AF31-4C3D-B2CD-47EF93BBD533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F0A95BB0-A6A3-4858-889C-CA4693BB21B0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412720C8-5703-4A34-B621-2315A7E5A92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42097F95-90A0-4C40-AE42-0E85B8D58DCA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9CDD01A1-AD2F-4C18-86C6-01887D82658F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2E0BABC5-C791-483E-88D9-689A3DCAD9A3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5652A215-7E33-4373-A3C2-E91A3AB75DB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C7E9717D-8F80-4905-8FC0-FFD253A956E1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50642D46-8928-4744-B18B-C8BC893A1B92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BF1A1DEA-8FD5-49D0-A916-49E163D190C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B10497CC-CD45-412D-A681-5889C2AC13B8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6044C0E1-ED31-4E0C-B92D-04E81BEAB184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575A3CE4-C16C-4672-87CB-E6212D0BB0C2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78EE0A4E-9E2D-48F9-BBBF-D1308EFF0DDE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A172FE22-06BC-4203-BA42-CB2446A5DCE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572820CD-A41C-48E3-8D91-DC558EDB9C75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3BEC19BE-2859-49CC-B370-B193B666434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6FE70A72-D9D7-42EF-AE27-E6A0A4EDE24F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449A55A7-400F-48A6-AB79-E1146956855C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99996396-D78F-4315-BC00-0DBCB1F83A0D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4AE02428-AB26-4662-A115-95C984C54F0C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DA9BB854-7529-4962-8E06-3C8682C0E7CC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C4D1D028-2577-4726-B93A-8BCD441A3720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3355624D-CEB9-4D59-AAA0-8D3ECE360B9B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E0A6F2C9-A2FA-410E-9D93-5AB9C8B4DFDB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EA37CFBC-0EB8-4984-8CA0-3037F00E7EF1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1C7178E0-48AC-4FFA-8C28-C479F3991D93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E4D8DD6B-C8E1-45AC-9499-BB6D7EDB6016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3C73FC9B-C1E5-4D01-A13C-8E1F3932C7AF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9221F4F1-740E-4EDD-806F-41D87B6CA4A5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67EA76B5-C7B1-4A36-A77C-06F47023C763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5E70F2D4-7290-4347-89B1-50D7B4923C43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153C16E4-81B7-4A69-A13E-8D9BE361646B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87BB547A-BDF7-4720-97FB-E399C6EAD5DD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B4BFFB44-87BD-445F-A43C-C4804E74C51D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F131A906-2A93-4167-AF13-CFDB7584E549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446B43B7-B40A-44EA-BDC4-8626454DFF75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7BC565AB-F474-4FAF-B029-8B24C24F03B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D29E4B66-3820-4FF2-9815-A24CA731665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6EB9B191-1AB6-4548-840C-7CCC688E552F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B138BB0D-D3DC-407F-BABD-B6DCAB5CBDD7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00EF9876-FF51-4687-A1B3-76E73A12C995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BF677DC7-FFDE-4BFF-947E-48ACB9291DAE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6955FA59-AB97-4334-AC0F-48C2343ADB29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B61243DD-0D16-4888-964D-FACC177F47A9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3B8223CA-A5F4-47E3-A61D-73AD42A8A06C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5D9A99C8-E2E7-41BA-AD6C-BAA67AADAEF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E1D36FAE-75F9-4D2B-8B7E-D58E71E41D0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1350D5A1-3A82-462C-B392-6B9B8734039A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73B99D7F-5613-4A99-AD2C-8AD7EF9A837A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8C1932E7-661A-4A44-9D93-9CF7D1FB1E89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D96A28DB-42A4-4CC2-96DD-1D4350734D12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32E8A919-8E34-408B-B421-50D43B1C5C7A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26CD9508-2174-438D-BD8C-375DB1A37B38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BDCEBB26-9628-4353-AEEE-D45DFCD0983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F85FEABE-29D3-41BB-9DDF-2AAF632F861E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EF907DED-DC87-40F3-8B04-0F6B078022FB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11CCE4CA-7A15-4AB9-B9C9-B0D165F385C9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47152753-CC52-4AAA-A820-373A8A212E88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F06B3D50-148A-47A5-BBD5-6D7D9AC81347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E6A1DF6F-C390-4D9B-A926-2F0B30C3032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62A89D4C-FBC2-4EDC-8399-F9BF6908AD75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C7459E06-6685-434C-81F9-471018811462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E2F91BFF-B149-40BA-A123-4B4DE143F9BB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01B0C28E-F7C7-4CE8-A2F3-D57A8CBB107A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4F43D1CE-3224-4D7A-818D-E7D2D4207DE1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1819DA88-B6AB-4E78-BE33-B83BC223ACEE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0470D40E-9A26-4E83-BEE8-CD9578B30721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0B10E23A-95CC-4D9B-9029-7BADDDA5007E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01B25700-12DF-4DE8-9C4E-C9B745D80BE6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5DDCF5D7-BAF4-4388-88E0-4372C6DCCE4F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3FAC3690-C3FB-499B-863F-6C3C3FC5DA91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1549D10F-C429-43A8-896D-2CF8BAE6374F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FF151BAC-DA3E-4EA5-A6BC-8F3D3764E404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329326A5-0017-4E5C-A242-007121A3CEC9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7EF18C07-697C-49C5-A625-772074F6DA13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51530E36-2E20-48F6-96D0-FB47A0FFE1E9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7BF10E82-C904-4606-AEB5-D736BA18613F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06595F1B-768F-40F6-9DA3-9B98A88B741A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0CBE8EDC-82C3-4552-97C3-FB110A1FAEA5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EE3E3C5A-769B-41F5-B53C-09791421A55A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7E264BD3-58A2-4859-BED7-912EFADDA558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BA35BB2A-B9E1-4252-9BCB-DE00729755B3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CA96B3A6-E235-4EF2-B604-88DF9B8F9739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A4533A71-94CA-4923-B8F3-D5CB7E462608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B891F4FE-2E85-4C11-BE40-B2E3D8D0D58A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6FEEBF8E-7D99-44A8-9EB6-B80BD1FABBCC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934FA53F-D008-42CA-8509-ABF340B96844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A1CE373A-0296-4899-A352-CA8D3FCBF6EE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817BFD11-68C7-4D43-B6F2-2C79286A840D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5C3A31B4-7738-40AA-A0A2-C2F638A3DD67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34ACBDB5-A590-47EC-8322-1A35D9843EF6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1F67BD30-A6F2-4FD7-A704-FA82D649A55A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92DF7CEC-E516-4E60-8E55-249DC1968216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B7A01855-6866-4712-8B19-C8369AD3705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E8EAE78C-32DA-4ECC-8851-715D7D00AAD4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FC405461-09C2-4311-BD3B-9E002446E982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3E8A641A-E537-4846-83B5-3056B1CEC9C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AA08961E-83C2-441D-94AC-30822DCBFF8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5A211733-2F92-4BB5-B716-B0658F71F992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E323DDFF-5B83-4C28-8F02-8AB76A7D4EE4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2446DB67-A5EE-4C56-BBFB-1D45EB6781AC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D7AC8430-221B-4A1D-8DFB-F28755E30E28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F13D62F0-0B0F-4E5F-8350-6ABC8357F3AD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2D4CD348-ECED-42FF-86B3-E7409638611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240840F9-0A55-4451-B0AC-21F5DAB0DC12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914F3B27-1056-4E2D-9DDE-BD4D2489BBC0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60958415-46E4-40BC-98F2-F93469E3229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EB7D5692-5888-4CF3-8B36-280A716C816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77CF64DE-5370-42C8-B242-E3A36250BEDA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18519835-BB33-4F33-B8C4-5A1057D21DFC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272F3986-F1BD-423B-A9F9-21F050ED5510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327030B9-B7B7-4411-A0A6-D1129170F7FA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9416C24B-E424-4F94-8DA4-E4B50A7425DB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0A4B628C-DA6F-4BE2-91F5-CBF701F7C546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3B29B619-A44F-46B4-9684-EB063F4141A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0132D74B-26E8-45D6-BD97-8022368CA6B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9C432A6F-2F0F-44B2-81B7-5B87D5F8F449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160A4012-E9EE-46CF-8CBF-1D34910C16CD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FE92162F-83E8-44F7-BB89-89C13AD5865F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4F6C522E-6C40-4076-948C-922072F702EC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210319CC-08D7-4E4B-A297-5E3A9EF1FBC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8C6BEE74-8612-4508-9918-E7E7C03AB40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DB6E02EE-36AF-4B39-AC17-37DA20043B6E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BC6F9C97-4F8F-4E67-9DD9-ABCD1317C361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53FCA43F-C20E-4585-96F9-410EF7F8896C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13A6B765-B915-4F6C-AE37-19565D153488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9B36A5D7-3B70-4032-B7DF-C26813A6AF5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8EA57B31-7C46-4A32-8ADF-9E37CD79C8D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AA174498-EEC8-4E87-BA93-95C0FC3BB6FA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C378DA13-5AAB-4292-BAD7-FBC3D9E3D7D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3AA258DA-58BF-4C81-A8A2-3C590EDC2D7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10CFCA44-77DE-4643-86F1-7FC85B9CCB4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50102985-33E5-4869-8FAB-AA387AA90B0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52EB9CAA-C160-4578-9AE0-0F2D45753CF2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6843CAB3-78E9-4DBC-9091-CE4A7ABC333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6F653C91-756A-4081-8BEF-44AF9F7D677C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40E0C1BF-174F-4A11-B544-286D634E9F19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E0F574CC-D5DD-4D52-8D0B-77F8C6CBB121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0DA5AEBA-0EE0-410E-8B37-EFFBD4C29876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7B564369-1357-4E9C-8F62-E4D7C4BB3A6D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E553061B-0022-4F18-9229-579990EE3816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3BD6CC25-7DAE-4604-8A45-A03D55D3E87E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74E512C7-B19F-48B5-9F8B-CF3ED76845A9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293F4A1D-CE67-4712-9F00-964017A8780E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8ADB834F-2F29-4FBE-BEE7-788FB84C22AC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44788056-2238-4E87-B969-C2CE7AFB85B0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327F2F75-26B8-4E1B-A610-047D12A974F1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8B2D61DA-581E-4EF9-8564-E6B6B0E16E95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200D54EF-92BE-46A4-9583-D3AD6DD1E871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EFAAAD2B-96BE-471F-9421-A37510AFEE24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9E909E80-E53D-4D71-B7CA-D092E93EB20F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89798EFB-AA2D-4CE5-8F6F-89869A244B76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AF7F8257-BC6D-4CE9-91D5-78AEF91F11CB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8397A0A5-6916-4FE4-A21C-2EF125E7EB4B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30A01D54-152C-431D-A965-97F0B78918C4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A22E3DD9-B41D-4718-B304-248B41D9367B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9E5F72DF-E4B2-4252-93D5-1899140854B0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28A955E2-6454-4350-BDC7-503637A69A75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8A9F886B-32BB-48B2-A453-2CD36CFF56D8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D3621AE4-6BF4-40DE-8635-61D307C0B01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041A7398-4A17-433A-B5DC-CEE703F62548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713DD733-EF32-4965-8584-51883BA682AB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60380FD4-77F2-41CD-8242-930E030928C2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AB39D41A-B046-4AFC-9A8B-E84BA5429B2E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C87BDA76-8788-4C0E-BE38-C6F0D62D1024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5AB0F4E7-DBA2-4756-A1F4-8BAEDD300851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0BBDF0C7-1DF1-4B5C-B378-171EA7DA2231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23C0C9EA-A595-443C-A1C7-A6FCF97DBCC6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62FB38EB-EC0A-4EF6-8F10-B1ADAA170207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62179417-D285-41CB-B194-D4630056D62D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64FA119B-11EE-48BC-B8B3-53A50C1424C5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32C33F4D-E047-4BE2-824F-6B4D5415F748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AC5659B4-ECF4-435C-ACB2-1C0A7E3C695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333AEC0E-513D-4A3B-BD2E-2BEAB6317B79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1D4D94CF-DA3F-4A79-9D96-701B2A431CFE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C969542F-E433-4C44-A676-9A66510742B9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AD512208-6F0D-4BBE-B562-DA07B4101D7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82DEE961-DB94-4DB4-8A6E-C6FA9918CA71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4037F832-F657-4DFE-BA05-3CD605F60186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4CD07036-D1FF-490C-8516-ACD77FD980A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14A7B44C-AB0E-4BE4-BDEB-495B528CCDF1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0FE05FE5-3125-4547-A515-13B508C6A267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DAF42CEC-BD7D-46DD-B367-DBDA6D7E1917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5ABC00E7-513F-4D9E-9B36-C72D10CF6309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B1108DB4-F0B6-4D29-B68B-32540A3CCB5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C8C9BCB7-2A89-4ACE-91BC-FC995F0CF59F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1A97D977-611B-45EB-B18D-B7A2A18FB6E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C18123E6-7973-4C9D-B90D-C5BA6F448B99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5476902F-F76C-4051-9940-8235FEB496A5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DFD5FF2C-CD98-4ABE-9AD9-FC7F3DACC8B9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D1A8289E-F139-4875-87EF-3BB4F633D78E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912938E2-CF3F-4ED0-A979-418D6123C55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E5DFAFC8-8892-4DC4-B68E-5AD1C9754C6C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2A51D4DB-1357-4EC0-BECA-E8E6A09D5D5F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FEF0131F-663A-4821-9223-7A3C4E75F3B1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9BC47BD4-A4ED-412F-B70E-6687E9645928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1D479F7D-A4C1-48DC-9726-0547CEEDF3C2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E3B23F17-02B8-4C16-B0CA-688364CCE9A4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04299096-2C21-4240-8EAE-E0DFFE1C0151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BA4BC208-1349-4597-9788-8A79A61F2E94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0EB29BAC-2220-4708-B3DF-19EF72E3D178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97D6B315-3F32-4D7A-8055-33CB3D563258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CDBE4A7A-B9D1-4C0B-9145-A4E9D926A756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B8AA69EB-5CD9-4AF1-862A-CA6E4E059261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7BA153CF-8DA5-4037-9AB0-9C32732F2EA0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C8C840D1-CFF8-4FFE-8BA2-944657A97318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30F2F083-E450-40EA-8B2E-05624F38AC41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61C105E1-ACC1-4A2B-AEA6-B269D42C755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B271BFEE-41B5-4144-8B77-04DD51DB78F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7852491A-1CEB-412A-AB77-4B9366ACE056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2D097DCB-CBA5-4D74-B83F-BEFAC9B7A6C9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AE569886-D277-47DE-BB38-074E575A3DC8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4B4005DD-F841-443E-894C-AF3F5C453552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BFB8D785-1066-4C65-BA58-A7763CEE14F6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4E297D53-4635-4F6C-834D-DAA2269D42A6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7F9B7E3A-04B5-4BCB-AE2C-571FA44C0E7B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5BEEC696-09BB-4AA6-A5EB-A9FB84739C7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B4E6DC77-6B3E-43FE-82B7-D8C83CE6B18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245A52BA-2D1D-48A4-AA1B-3A0E08C3F3EC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DF66C053-9173-46E7-BDE4-BE849C9B4AEB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486969A9-D076-439E-A3CF-140862F2A87B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3224617A-9857-4AEE-BDB7-DAA10B1294B0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AB858F98-5C22-4AD5-ADDF-CC6F6D58CB49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FC3E00AE-BF04-4D84-9E24-C68F376ADD2C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BAEADF70-A96F-442C-BFA4-903A976B71D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7EE496FD-5A9E-427E-B9DE-5E4E00319583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F7F97DD9-0A61-49C6-947E-845EC0AF9191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00B206FE-8567-4DF4-A248-80E46C03D50A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009D4B9E-7C02-4AEB-9B0B-E3B22EF63E55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CF818D00-0736-4402-8BB3-A2BBB5824F2D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7E638210-202B-4602-8F2E-35DFF78907D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458412CF-B456-4869-8E2C-9482741918C5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ED643903-84C5-4944-B594-774AE8B8A0A6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B233AE9D-C29F-4E81-832D-02B6C913672A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13CEC035-0C94-43D1-8B7A-FD0DD67877AA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AE451A23-82A9-44C1-BA6E-49C8DB6EF877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D17B0015-30F6-4958-9746-E80DA6829D7A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A9C282F5-388E-4106-BC27-5FACBEE94B9B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32DE5BCA-5A1F-4B62-A453-3556814AFB9A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B3108465-8F14-44D9-A840-25BAE22EFACA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81B580D4-A113-47CB-A0E9-62D30E869D71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146B336F-0153-4E24-8D1E-B189E27797DC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70E35711-5562-46E0-8376-B4988F898B89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4FB8B77A-F043-46C4-B477-6E649BABB8A4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7FD972B1-9C0D-4916-9FBF-5502F50515E0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8D499DF7-C297-4D74-A519-017680C47109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94B27DE6-9922-44D2-9B31-DD778775DD2F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17441FF8-17EA-4D4A-84B8-7875B2721829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CE143907-1490-4405-B8F2-2955BA8C303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7DCF7E36-19A5-4EFB-9D96-13A321E94FA1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D4155B83-511A-4AD9-93EB-877759B616CE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CFCF3BBE-EA79-4B98-9CEF-C6DCE3799419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16C83AD5-3404-4F9B-870D-973DDB371B76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625FC165-1223-4B37-AF5F-C6DDD7CEFCE0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5A5A5783-77D6-4FE7-9E19-DF947CA97D6B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B1ADCCD7-7CC1-4A6F-82F4-4CF3589B6D09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185BF928-B289-4D8E-9497-ACEE08E3CFC1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30D7C573-B630-4AE2-8A25-E3EE66247F4C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0558087E-76C7-48B4-8FD2-0C7B8DB81077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0C61C12D-C546-4EED-B0DA-6264212B932A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F1EA756A-A285-4F71-AE09-B82612E36261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4F601DC3-BD10-429E-BA0F-1B37D18F68C7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F9660BE5-40AA-487A-8F07-5AE013C1C9F1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53E537C7-36A8-4A05-A26B-0218B4C3C8A0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E845B15D-BB31-43D9-9459-A0879A5009F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5C9247CB-C0D7-4E92-A106-F3D1FDFF9AEC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867D077F-0A5E-46D2-A215-A9E637549045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4FD48AF6-DE7E-4DF3-B8AC-E21D732DE1B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0A1866A4-70B1-4F8D-A600-377DC77AF33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E8738875-46F8-4087-82C1-E5803F9921F6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1947E908-52E5-442E-92A6-D8DA4A5D0B11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512D2B5F-6FE3-4BCA-A9A1-636598EEC648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28220DDB-B0CF-4006-9838-9B5459F9F54F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C19AA946-BA6C-42CB-940C-D43EFD6CBD8D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B9962532-B462-4B64-BB7E-DF738731FD2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B6B15DAB-27BA-4F86-8904-FAF59785984F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7AE29B5F-28FF-4956-A7CF-48977D96147F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F00480DF-006F-4E51-88F3-1BBF10371DD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51B71277-8295-47ED-B9B2-CC50EBCFBD4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9FFD4010-74D8-4A86-BF0B-E31543A0032C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E0CA5060-DF1D-4B21-B08A-138BB90485A8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7C05ACE7-7BC9-4460-BC6B-8BC1AD14BB2C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0AF4CD08-D680-4DD8-AEB4-6244E70459F6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90CF8B54-0F5D-4999-BA01-2776F8DAE414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BA8C2B86-FB68-48FC-A7FF-32DE53E93A5F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44B89705-7A84-400E-AEA0-0349E462A82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C4B457E5-0B61-44ED-A7CB-A0BE6885CC4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192E5D77-690B-4EB8-8189-42D72B78B071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A5EE7E82-1A99-4570-BC25-2DA8336AE85F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2A53406A-F1C8-4E49-B018-0197543DE749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ACCAB5B2-C577-45CA-9730-D8A7920286DF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927B3F02-F14B-4777-8ACB-A00A7359E19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19A8942D-9D67-4617-A2C4-F38AEC4FECB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45D2FFE4-6495-46CC-B357-D7A6286D9C11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4C6B71A0-A197-4CC6-B92F-E36436C0A647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7BEFACA4-DD64-44EC-B165-C10DECDC66A5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B2584C29-986D-44E7-85AD-CB0473534EAE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522FD1BC-891F-4314-B8AB-EBCF8181265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9282C0DC-714F-493D-8034-9A65934DD13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997E5838-4F5C-4AD9-A57E-C381A5543350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B04DFC7A-FC21-49A6-A8B6-6B519C08D11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0970DDF3-97FF-42DF-AF77-40276E99CBD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4D384006-5928-47FD-AE57-38DA68C7757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6B51ED0B-81E0-4435-BE2E-EB91E7D812A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4B6C9F08-F30C-4FD1-997D-A92467A82542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EC15DA33-1F6E-4777-9E0F-4A65D05DB55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E40B6379-9A0B-40D3-8FD3-89C9AE1A46AD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77AF9E11-CA03-4B80-AFE6-E5834F20D1F4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5D25318A-DF9B-43B8-9571-99146A11C80C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6DAC7F56-BBA6-41F5-BBF9-6A9C8ACBB410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12A25BF2-36DA-4C7F-B6D6-BB8E09001687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CD2F3915-C899-4938-9B65-3274BC54E1EA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C9B2E955-6790-4E83-872E-A13BB1E9FD7A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02C5117D-1B19-44B4-B64E-2CF5AA5CB593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59986BAE-A6D8-47DC-9727-FC124FEE635C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92AE11AF-087B-44BA-BE15-7FB89413491F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76AA955D-124E-4002-8901-6ED182FF4584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5D62B124-54C6-4D89-8CF2-D4DE646EB5B3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B8315BAE-461B-4922-8120-C3DD3F2F3C7D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9D00E7D9-467B-470D-8A4A-1366EA1C17CE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FEC22271-CE31-4CAF-802D-C2761119400E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B618B254-EFBC-4B1B-8E3C-6EB14823EF03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C33DADE3-7ECA-4008-A6AE-990443BD4CF6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FE379251-8296-47E9-A799-E715EB869AA7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DA5BF857-2BFB-4545-81A7-2908DB58984F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AFB39C24-3E95-4CC3-A304-B166E80BF9BE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3F85A9A2-8929-4960-971F-5A365A7DCF9F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31BCADA6-39D4-4EA4-9CC9-CBF457CFBAC8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A04874BB-77DE-4B30-871F-E124B1D60C53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3241A7A2-202A-45AC-8CE1-F5BED3B9C7A6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D45DCB3C-425B-44EE-ABF3-1AC74C647C4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F168B35F-8554-4A13-BEE6-F95FBFE7F158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94C13EF6-7561-43D6-9A9F-682D1D26FBC3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8E3A35BC-2338-4F40-A8DD-1802D38589D4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3555DA0D-F9A2-46B7-AC04-C1AFF98E5BAC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BEBE4986-0D43-496A-9F06-1B55E81C473F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09EFDBE6-7622-4276-A4D4-8778ED9B82E3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32462193-5A8E-484E-A561-0A6B1A91C778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7CB3825B-8C1D-484E-8F3E-61C8C4D0CF0F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06BE4C10-DF1E-4C37-BA3D-F817D342196A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76EA7816-B332-4F80-8480-131535A97A18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EAD3DA8D-EAD9-4A2A-A957-DF6A7C33DC67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5ED66CE5-25CF-419F-9815-85CECF865F1C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C0C6B50D-7CFB-4E4C-87BB-525BCF0677C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0F44CF7F-B9A0-4F83-8B01-55D8948D5A8E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63E17121-1165-4505-B2F0-B0E38433E2B5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E1ABC902-C085-44DE-8412-5EAF62BD4631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320721E5-6599-49E5-98DA-D0885D38075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F217B587-E37B-4542-9E96-3E479172BBC2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A9734C95-D152-4075-8F6B-8D243730F417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6D369BE4-611B-4961-930C-9E0CA17E52D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9EEE1947-75C6-49FD-ABEC-0FA9CC98C981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D21598E5-58F1-4DAB-B437-DEC5816CD93B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BA7F7B26-BFCD-409E-BDA9-972D309E2E7A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B077C4C5-C61C-4597-8073-E252817A13B4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A13F6323-22E6-498B-BCC2-C92D79C7F4D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471FBBB3-ED16-43DF-9650-956F488BB180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256559E7-6F57-4BF7-AD5B-410CDD0E579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A8607231-DB6E-4ABB-B593-A9D5713C3F38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1A88FC23-BF2B-4CC4-B8A0-E91AFC8E480E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6E6D5315-4A7E-4330-BA9D-2C08F02635AD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B6F8704B-F8B5-4CFE-900E-3B665622CE86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4BEF3A7A-F000-4ACD-B703-CB9266B310D6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B5606057-6129-42B3-B475-3D64636A2375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34A024AC-0694-4D6A-8E5F-58EB4E31EA4C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11FBAA03-0351-4447-82C3-4415B3D7F00D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4A95A91F-89B9-4F49-8541-ED3DBA8D89A8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0F292191-6957-468C-9982-F7E50B12E562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30FB4725-75F6-4733-9359-B0757526DF8C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90356F96-08B8-4096-BE9A-B58B624BE085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5B7FDB2E-4469-4F56-B4DD-4E50885CDFB1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23D1BBA4-1AFE-499B-B53C-2E8B1FE1FCDD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5FF9FEB8-A0E9-4D62-B298-1A4E94F789AF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A0D7EE5F-C6AC-4C4D-A1FE-E5F5683950F6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354CCC83-28D0-4363-A21C-D81E39356600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08290B1F-1940-4412-AD5D-A18EE74362DE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918F986E-CFA5-4C1A-AE2D-27B3098F9447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7E2B1C77-949A-4320-81FD-BCD0D5B12DB9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CB407121-492B-4B89-A997-C29C23D9BA9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DEFA85CD-7333-4AB0-AC54-63A2D6B55BC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4E1C6946-B81B-4A7B-A5B0-F95B78A634E7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20AD5183-59E9-4A14-9A65-E21F89897AC3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A36B755C-C2FB-4B66-97AF-7435E1B1D8A8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B694F937-04B6-4D73-B99F-E1060B6C23E5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BA595162-A22D-4CC8-95B7-6E2375FE915D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DFA20335-92B9-4051-9053-39B4D62A5B29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00D9B9B5-A39D-40F8-8E90-148F4962E72C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012B8095-C607-46B3-90E4-6BCE2B0767E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114B2785-8DC1-47B6-854B-4004FE1D418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4F03D996-A202-471B-B6DF-3759630A85FB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E98AE1CF-1A45-4A86-BE7E-E955E2EA12B9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A6F21CE9-81D1-46EE-A8CD-00133287FFC6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085742FC-D458-4D92-BCA7-CBEC5FF4B1E7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0E004F70-AEA9-45D7-9AFF-CB5209A8989E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89454668-0D5C-4DE4-8BAA-C7CFE03E867D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141ED9DF-79B7-47EB-B653-4B16742BA69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E3EDB216-B2B7-4EE0-A5C5-2B0485E93552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8B0FC557-AB9B-4020-B8FB-7BAB165178D4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32868A22-F4AE-40F3-B163-E8882812E380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BDE61FD1-096A-4871-9D69-B47E06DF53CA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FA617A7B-854A-4279-A4C7-3C6AF7145B79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61573BB5-A7DB-447B-9BD9-CBD89FE37D7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83D7A981-4A1D-42D4-9781-A34C5C3F9044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4F6EE928-0E53-4311-8888-83D70C4CB7B2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BC51C641-21F0-495F-A964-8B5F39224B54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2336AEAC-C761-4CA8-9477-861F9A5A6B85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ECE42D7D-BC24-4DB4-8EB4-D7AD7B0FA3B9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43B8A752-CF5C-4C87-A0CD-DAD17136E97F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F754D79D-D7FB-4F1D-94ED-43F7C09CC059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9B96A880-BDAB-4899-BE34-B1A767DB2747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80B51674-616B-488D-8B5D-B5BB0F5BAF8C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404E4F8A-73CD-4E50-A24F-16EB7434C737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DE1E5423-0449-4938-B44F-8F920C78989A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A76F7414-10FD-48E8-BED0-A6C60A910D41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26308B16-D7B4-48B0-AFF3-57247D517572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5BAD32DA-F771-4327-B048-EE1FBA47BCE1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8C3F51BC-334E-4109-846F-07E6CE27DC44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E72FB628-2483-44FF-BB9D-ABCC3EF85F8E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C118F569-2003-4DBA-9F0B-E8C15A550DB2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82E315A9-778A-4A80-92DB-332E74C60797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8B6A9C3B-17B0-4277-B5F9-71820EF89E87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BCB1679A-8277-462E-B9A2-8442FCFDD8C5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026A81A1-B4D3-4BF7-ACED-C9E51EB6DC0C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0DE16036-3E66-4C76-9364-F12B238D9AE9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943A3286-C989-49C9-8B8C-F8214B9C498D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7A2F1185-43C8-4236-9BEC-8966EADC8887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9AAA78A8-FE84-459C-8D08-916406B4800A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AB1FC389-B1C0-4A5C-9382-0ECB375044E0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C359B1CF-B8DF-47F2-A613-6D853874236E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0F67C9BA-F969-4AF9-B7E3-EEF8873F248E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3D141E62-EE50-4CBF-9623-6DE29D0F7E8C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70192360-465D-475E-813F-6D35EEB9AAF5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FD2008E1-67DC-4098-81E6-C36A3382D5C3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166439A7-9863-4A9C-AE30-5BDB25C51F64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C95BF6E7-8696-4E53-A17E-CDF36A304D14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774C5EE6-2517-44E4-8182-8E1658139C8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A7CAAC4E-C76F-409E-BB44-93E05799455B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A835902A-9DA6-468D-8C71-7E947B4D2C68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0CE12B3E-6A69-4810-B164-B4461536480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8A3F0560-867C-4EC0-BD4A-C02E8480E43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33DD0F98-4E61-41A4-A03E-005B56FD14E3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2CE8DC36-EB30-4B91-ACA5-42E36FF31B29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ABF44DD0-7098-46AE-A0EC-C27AB00DCF55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5501F09A-69F1-4BD0-BF5A-8BE0B4624648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0BBC15A6-288B-4F00-AF91-44BF34ADFFD1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264C5556-A1E7-4EE8-95D8-80D7E1059CD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212D96A2-32DC-40BC-9268-51C4346564ED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3688228E-B9B1-41D2-8157-4D9360A506E0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CE81C5A1-C993-4A0E-8814-505D51FE64A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A08D0945-EE0F-4EF8-A71C-7A871E2150D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C6600A45-5E96-4D56-8F5F-47C7A7C24852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1F187043-DB39-4C3A-8275-CDEA0ECA86D8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DE558294-803C-4814-AEE4-5288ACFA8D22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6092B8C3-9095-4CCA-AC1F-AC687E7617BB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AA090AAB-F1E8-43C0-BE22-9F44513530A0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23567591-E3A0-4724-8258-00DCAB2B7ED1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633A25FF-6728-4F81-B7A9-DD9B48D8325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1FD3AE39-EEF5-41C4-B79A-9C0810EEA59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2FDA0769-116C-4C82-8FBD-432C9DC83268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FF404A41-C4B3-4A7F-B30C-95DCE014821E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39540319-6C1E-4B4E-B919-BD4C56AB0495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80A212EA-BAE1-4D21-8843-55E066448DEF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D47BC333-6126-46FF-BA7F-62AF4EB7783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A02A70A5-654F-4095-86A0-0BC4D9B8049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632E5CB6-8758-46FC-9359-8664D946C2E5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D5CCD015-D3D9-4815-B57D-F01A740ACF60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856D4208-5990-4A36-BB4B-1842B419FB94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8BE51BC5-2F99-46C3-9BD0-5535FED2FB5C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7A1C6AC7-28A0-45BB-BFDC-E0B9CB6870D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7F74F05C-5F91-47BC-ACDE-461CC28A356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FBE05FC2-5632-4E02-8B39-93CD829375D0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074B4EED-25F1-4883-8FF8-46F4EDC4C06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25F55B47-EC8C-4225-8327-96C55FB9E28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8C09675F-6DFD-4ED3-9C08-C64B0481795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94D9E799-9D37-4E11-BB0A-D2CB5137DD7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D6446FD5-C5EA-403C-825A-B38DB636271B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83DF1C18-B57B-464A-B11B-D4090F30B7E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9C0F5F80-4AA1-4597-97C7-9D3C8F50CBA7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41BDFA87-F62F-43C6-BAF7-CA1795163EC4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7A440751-64A2-49AD-B1AA-295C79444D36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F11549DA-1FA7-42EE-883F-62C444FEB7D5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01B9F0D4-0C66-4346-AD50-0761431D4EE8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E6EE351B-FBC8-4E27-A55D-B0F59795D0AF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E296A97A-815B-4A18-A9C0-459F36467E87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2E6B97E6-B653-4E2E-A16D-C6CE1EFC2C03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34E76EFD-D3FC-4321-B600-B7BAB35D0204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E03472CE-BFEF-4838-9264-0385A2D4C7E0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75CAD158-D1B1-4241-875E-BBED801C5987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2FF8C513-F54E-46EC-B6BB-A6ECBF9226C8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993BC202-2055-4EAA-A901-A6AE3C33A644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640D458E-2CCB-4869-9DB0-449CB0DBEFFF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BED975FA-F299-404F-82E1-AF7F6BC62BD4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B5FBB498-4AD0-4C8A-A737-57048D849AA6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85B2A99C-040C-4E84-B642-3B73A23B5DF7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C2845BB6-3464-4736-B668-A47511DADFB9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E26DC2DB-BDAC-4CE5-81CD-E06816770D0B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6E9EE12A-1950-410A-9767-6AE639721F8B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4D70818A-2A3B-44FC-9C99-378419A34B8E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5B446CC8-A7C2-41BD-B975-D74E99565961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F03C6A8E-C5EC-4FC4-8090-D22A2E6F0F6F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27BB08AB-AF5A-4CDD-AF3F-9C5049F2CE95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574624C3-C51F-4101-818E-F3B8AF9C154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6CB476B3-0B3E-4468-A099-EABCC8E64375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3189C017-7C15-4300-966B-76B10CBF8268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0230DBA0-7BB2-46E2-B95D-6D2EB941964D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06AF46A3-C4D2-4867-8023-30A7FE2E93C4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91FDEBC0-621E-4D6B-B401-4919F7C58B94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758E0F27-7219-42D1-8156-0EDCDD93A385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59372AFF-498C-41E0-A853-8A9633D1A26D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DD31C8BC-5D7A-40CB-BC1C-8B4A8C74F8B2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C0A6B161-BF4E-4BC1-8003-1142E9B83CDD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7A6637B5-49B2-44BF-9A9C-D32497562339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7FB06EF4-2049-4F28-9321-D9B6E7C7AF50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BDD976C5-FC3D-486A-BC4D-12EBCAEF6B21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7713241F-C008-4346-83D1-D739EDC963B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ED9EB9C1-48B2-444F-AFEB-443919E281B9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5AA4120C-5713-4638-BF18-21D889C6B156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09CF3F6B-7782-42CD-998D-01DA485EA60B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948575A6-7C82-4F46-B51F-6ABEC55A667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75F181B0-4F57-4670-9D1C-E86DD9C29BD8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45F8FF50-2B45-49DF-9778-8F8FB94C14CE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EF422605-852F-479D-821F-6C8783FF8D2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14E22115-987E-4BA1-BF2A-19E906DABA45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E286B01F-6F11-4DB6-8965-AA2AAF173C83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C1E443DE-88A9-42B6-95D6-D44F842CF613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F1C781F4-88C1-4CAB-8053-C81199225E0F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0AF2C879-CF16-47CC-83B7-63CACA6A00E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0805455B-F879-4863-AEA2-BDD385F41B61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7660F31A-4E3F-4B2A-BD8D-135A927C773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143CEA22-C51E-47C7-89C3-4321F5E8F1D9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A4F9872A-59DB-4A20-8FE3-D05EE6F51D07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31A8A77E-3BE0-46F7-BA50-DAA4CC63D3FB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DF7A82F5-5AB8-4AEC-BAF3-2862F4E63193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475D0FF2-67E8-4A38-9275-6B8611BBFF7E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D4A26BA6-D74D-449C-A27D-2FA39C20D5B7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203BE3AA-DB68-4BAC-9EA3-FA08CE073CDA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2A05D3A7-A5E6-4D86-8453-55464F3EF881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34A0A731-6EC5-4EAF-8BDA-A727F828736A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83B42D57-1BE3-47B2-B311-64A3CA593AE6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A0743EFF-C6F1-4CCF-91EE-67980867F171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07EA958C-6AAB-41D2-B80A-91BB9E982D4C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A87D80DD-ED2C-4C4B-B4E8-31036189A8B3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34213381-0C79-4290-9E3E-5EAADF3614B9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E85334B6-7FF7-41E4-AC3B-EE18B0B37884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E4EA7F1C-96AF-4ADF-B221-D9C55042823A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E4AB5B8F-9B5D-4C91-BC28-74FC32DFA384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615B77C0-D3ED-44D2-B098-4BF1DE33FF26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DA010FEA-ACFD-4A7A-BCA7-3254128EA2C1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F625B1B5-7781-468F-8C92-3CC6F918E67F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3E20D425-548F-4A3F-BDD1-43815D0099C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0FAB15DB-8B72-4E12-9CC5-86AE813C08B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B1538166-2ED1-46A5-8466-B4D4579F0353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680322E7-F35C-44A3-A246-AD5797E241F4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9855A484-35BA-4E20-8846-C7B95B7D2F9E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F64F5DE6-C9B6-44CC-BEC6-F528BA2AC485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4FDF1423-2452-44C4-898C-B817E3C25EA6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D333DB0D-A067-47CA-9601-E3C6C44A0F6D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2B4D6DFB-57A6-4AD4-A0FA-F712423661C6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67710024-F42C-40D0-8C60-7D0D63B8A5F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78174AB9-1CB2-4A85-968D-6869834485A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6966554D-CEE7-45D0-991F-F38BE656D8E0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76BEC721-B6E3-4222-B24B-A0E544871B54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16BD2DD2-E8B8-408C-92A8-5FFF348B24E1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3B4DF9B5-FAA0-4F59-8D79-F0815B17E2C6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899C0D7A-3B9A-4C43-BA7F-F82A6334312F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78BDDE91-22A6-4FB9-A118-D698378D2859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EA0A80BF-689B-4DAA-AC13-727BE38BB26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73D9AA3A-3CD9-46A7-8EDB-8B661C056687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DCA71DAD-A800-4AE2-970C-BD6880EAE5DD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7CFD7D4D-77E5-4F1C-B48B-CE059BEE88FC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9D367323-9E5F-4617-891C-58F303120DA5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F684CD42-74FD-4007-B282-3ED76F063BB7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BFEDF88E-592C-4E9C-9C30-0B409B4F547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5E0F39B5-D57A-4611-B265-B8F4B1EE279A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8F60FDB4-384F-4BC7-8E64-2AF605E3921B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EDBAC1BD-2C25-490A-8044-26D89D25F274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183A2FF2-8FC6-4499-8F8C-4A7D7523F8FC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2CD755BF-4D2D-40F5-84DA-A7A82FB3D30B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16448C54-DBF6-40C7-9FAA-F060ADB23A32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5930DB1A-83D5-4855-9F75-BE4F4CD033FC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0068FA67-85F9-42A1-B7D3-7F58D4033828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70C113A4-1196-452E-8DF3-BDA9BFF89600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E3BC0EAB-6588-4C3B-8092-5F7CFC7E7BB5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5AECC410-B42D-4089-A23A-A9DA326C0CC6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C1E2BDD9-C11D-48D3-BEEF-5126DDFD23A2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33CCE240-7B9B-41BA-B9F8-4A04BABF39A5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C42F7F96-7BD7-43C7-B7DD-F9A0BEE7FE3C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73FE90AF-D48A-46FB-A9B0-632E216A55ED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C6551E63-770A-43BB-9CE1-E721EAA0C354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13787417-2143-4AB4-8429-2B9B9232273E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A06697E1-B443-424B-93A4-28AAD0D095AB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3F9629AF-2E7D-4C81-9775-8536B1FF7932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4AE0949F-CC65-4D7A-BD35-E12132C6FC69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1074FD65-4215-4D25-9C12-4F70557799BC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9B36E0D9-3191-4359-ADFC-C97116260849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AAF005ED-292C-4459-879B-E2D0C8E99442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33526B9F-1D10-4599-863D-145509D5D30A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B78E8C60-67D1-4312-9BBF-6E239FF67177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F1493342-0377-4B66-BF12-5547544A4E2F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426AE448-D34D-43C8-843B-ED4ED459E73D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84EA09FC-DDD4-4807-8E13-52D0E4A1D234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DC5E7555-AD5F-4927-8912-419E89D2F470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1B80971F-4FA1-4F9A-B035-4AA70F2526D4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D1ACF67B-DC45-451B-A8AA-08D228BDB632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263A829E-F4B8-4B04-84BF-AEC0F46169DF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CADD128C-9104-4C5A-B7CF-634C85FA4546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614C2C9D-6F6B-400A-B0E3-C8040DB4B02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C5F8323C-96EA-4DC3-A84F-ADE05E190B81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110C0722-7A21-45B8-8573-72190ABF1CFA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2E19AF90-52BF-4A81-977E-48DB6CC0188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481AE4E9-96D7-420B-84E0-FEEA172C91E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37278993-9DE3-49A0-9261-4C301D6AEE3F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5D3FBF31-CAC7-4112-81C2-9EE21897193A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C7871C72-F02B-496A-994D-93EF54B656DF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E806400A-2A42-467A-A3FD-3A710D71CBAC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5E5E8333-37BB-4B30-833D-7633A8FC083D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82DD4C07-06FA-4B6E-BF3D-42BFE4FA9A4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0F1F7BCC-5B7C-4264-B52E-922FA3C39102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2B1C7F68-2074-4516-BB41-B327DF328ED1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3CDDFD71-BACB-49F9-80CB-26B31E0B0C8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80002C2F-F680-4421-8EB0-943C815BE1C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204DBAAA-75B2-4F36-AF0F-476F65709A7D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0D4FBAEE-EA42-40B6-8A58-2569AD4BC9B6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99788BFD-C018-44B7-84C0-ACA1014907E4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15B314CE-80D4-42F5-A5A2-553366B8548D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1666AB31-8320-42FC-85C1-A0FF0924B393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81CD51C5-AFDB-4900-8D40-4294D5E46FB5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8F1A71E8-E5D1-4448-B5B6-B8FE01BD3BB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FFC9070D-4298-42F9-B9C8-E6B87BA24B8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F70769B2-CAA7-4DEE-B5B3-FD7A6C0846F7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78440FB8-F8F6-4552-BAA4-CEE1B22D44B5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C40C2E01-D35A-40E5-8712-24E77FE6E29F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5C16BFB8-83EC-4E59-8F18-9CAADD0F8A7B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90D34BDB-2CA6-44B9-A655-3434D9F52B7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53D1254E-3C0C-4716-81C2-6DB7ECC4FA1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07A13DA0-8942-4293-A57C-7B05475ABCDC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70471EB8-1246-4CC0-A2DC-6B2C286FB55F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73462B6C-D778-4643-AD33-FAF602B1F692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BBB3BFB2-F5E7-4C81-9D04-DC479F3CB366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8941C4A3-85BF-44D7-A5CE-540766E469F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F6668666-D917-4FE0-84F1-C4D6F500955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643C35E0-5A68-45E1-ABCC-26F89224FBA6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A5758821-8CA6-42AE-ABF9-8E2F73B8581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C4B0E7AF-D2CE-4CE6-A776-A3A1B815C73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C8191D56-8C81-47D7-B329-EAFF19AF2EB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696906B6-551E-4C41-B5A6-F5BD584312F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E7B3A40C-28CE-4A2B-8EDA-96C23F51E6B1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C0387568-F719-401F-BD7D-D93F608F084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DFDC5168-17CA-41CC-8AED-30A9C499EC1A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A4785B8B-F0A3-442A-B504-A50FD3A74E98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98A4FF32-B727-4EA8-91B7-8C34FF24EDDA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27FE958C-8DFC-427E-96A1-20085DB236A1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FAAD9196-DEA9-4A94-9924-894D2AF15B1A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089D96B7-ED81-42F6-8882-2843D9DB8AC4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C43E36A8-B85E-480A-96A4-2E58BAE5E4E7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9F1D453F-8F6D-4DD6-B4F5-21A1A138021A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4EF59F20-875B-4E9D-8F40-6CEB27764B2B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EDE8F3F1-0045-4CC7-A50E-9949849CB64C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CB7B9078-D742-4BDD-B4E3-BB607A757D9F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DADAFD9C-72AE-4799-98EC-F5ABDE6B847C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11B80310-E9D7-488E-8F07-04479CEB0E3B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9D94DFE0-78DD-46C2-AF0E-4E844D4CEA9B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610BDDA3-B4B3-4456-8BC6-A68653660056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5DA5E682-9843-4DAD-BC0F-9BA54473A717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19F9FDD0-AFD3-41DE-AB26-D0FEB7DDD7C1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EB24ABE6-5533-4AE2-9D10-0415D79C5A97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BC971302-EA58-4DB2-A751-109A863E098A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A57468CA-1800-4C57-8F82-932F5C15D46E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95F7B482-4DB3-4D67-AC02-31D5073AE131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0B8CA31E-B5D9-411F-894C-4E01AC9C1469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E6700723-FA8F-4934-91A8-099065EE72B7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5FAFB980-0851-48B9-B00B-17E181D80818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D3270EEA-3C7E-4C60-8BD2-A79DA848112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CE4FAA09-BB64-4079-9DDB-C4244E96A5A1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1E08EC66-D948-4AC0-B5CB-DA722FD3474C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397D56EC-44A0-4B36-BF00-7CC8983E486A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E3C8140C-0A90-4A27-8B8A-4587624629A0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BC21BE13-F2C5-453C-AD27-BCB25C4F68CD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65399505-6BF8-43D9-9270-DA03B927B374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1CCBED09-DB51-49BD-8C1A-83E0AB5ED107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595DEF5A-C827-4600-841B-5F299693F1B7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F8EB186E-7925-4A6D-907A-D293EAFDCEC7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C703DB32-9B9E-47E5-AC7D-66B68F48655A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52E4CE3D-57D5-4301-AE71-9999BC5C8BFF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C1CC74F0-E819-4C01-BDCB-F84EA97E8515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A247914C-258D-4CA1-8CEB-3C07CA6599B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53B237B2-AF29-4C94-B46B-18CF04554CCB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C9089AFF-534B-4AA2-8DFF-9F5619708834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E3EBF395-18E3-4FAD-8874-18D7751E5A0F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AB52A7A2-9C51-4502-A7F2-F8D5B75FE9E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18DF95B2-362C-491F-9AFB-2645A3AF5608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475C8955-B98E-4EA3-8963-A9D7B90AAC88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D632F773-9179-4AD9-8291-0CFDE54CBCD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A98B7721-4236-4F34-9E05-B8390AC28224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9ADD5CA0-214F-4ECC-925F-AE76B9DB9AAB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7B8A65EE-B1C8-4B4B-9C2A-9AE8951AF0E9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1385F847-6219-4778-9F84-654851C75EE9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48A5AE91-448E-47AA-9F58-FA0FB09C5CB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B356F5CA-74CD-49E2-8743-D680E40A2A18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130EF57E-72C4-43FE-BF62-043EFBD97E9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67D35198-0CD8-4B9A-B968-8699F82C6C71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EE3D55C4-24C7-4C0C-85CD-72EDD975B08E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C0CAA674-1B2D-42E6-B3EF-DBC1FF490E67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EA4B9301-ACDF-42E5-AE8D-28616873866E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62AECF9A-1634-496A-A7FE-C08A23C93F59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8C8BFA85-DD31-4C67-89F2-C1EB7C5D8927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FB2E9EDE-5AD0-40CA-B847-2214078C890B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D3E77EF3-926B-459A-814D-590BFB93E104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2959548C-DD57-41AA-9E2B-0E17D3F0E065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71CBA89B-630E-4FA0-8F67-F6A829A7E25B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2C15D9C7-E222-4AF6-9B8E-7F073A2BBDB3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A09A09DE-E2A3-427C-90EB-0330B73D2A70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2CDFA7ED-E7A0-470D-ADE8-9CD09BCA8E48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652A6AE3-042A-4FD9-A10F-6A4ACBB3365D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F36B007C-A3D0-4D09-9524-EE9336B96C70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8058BDBD-FC71-4E53-A7C4-7C44AB9C9043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A28381A9-B1C6-4650-88EA-D7C8DDAF6143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0C26FCB4-6E88-4309-A961-82CABB08CF1E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80D12C0A-DBC8-4EBD-B954-EC6A0F6B12B8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8FD3BBB9-6021-4F2A-AD65-9F337903C079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9A43AA12-5793-4042-83F9-A2AEB89F813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DF60D57D-3297-4621-8557-1D9470AB1C7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E179F369-02D3-477A-ABA6-42F10274FC92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48558BE0-DE62-4411-B081-3CE37A21998B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09AF9B88-730F-452A-99BF-704C9061A8C6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2E3F54F9-F78C-4AB6-BF27-B08253DA74E8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4D3101D3-09F8-4727-B3EE-496D96BB5C54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99AD849C-AA7D-4B23-8B1F-BE4C4011FE65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4A1F7533-5C66-4D85-9F31-EEA3E1908EEA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C4BE770A-4588-4426-8D3D-67CD96397EC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91420976-5F3A-4CB3-948B-9477F673F9D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9677EE43-A68B-47E9-92F0-9455FB52537E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73C7ACAD-788B-467E-8D1C-36DC7843D4EB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18EDA70A-6702-487D-8CB9-33A7EFC07167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13665AFD-A18B-4710-9848-D264454ACFA0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738C0F81-CFE6-4E68-BD67-8E4CB1B445B3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D167DB51-6B8C-4AA1-85E2-1FF883FA6002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2A8018F9-1542-4383-9FCF-C76BF15568A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F42DAD96-DA2C-45EC-9696-9C858F12BB63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F823C104-4AF8-468C-AB74-FC0F581482C3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7433254D-10E7-473C-98FA-7F9F4B9CD569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C4AE7ADF-4917-4F9E-847A-8847C7E6F3E6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30616BF6-4107-405B-B2D3-DB82BE96FA57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E17DD200-34D5-47CC-928B-0EBB22FA2D8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184F1FA7-C0DA-4E39-BB2A-C32AF7DDF8C2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98838D9B-B666-45B4-ADBC-832B37CA1A81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F186B58F-6D86-409F-AD37-409884ECE7D5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9746814F-5CB2-4983-90BF-67D42CA23948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2FC2738E-BDEB-4384-AB24-5B90F3514713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631B642D-6A96-4CA4-911B-8553ECFBDD19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06D73EC9-B37E-4805-A3A9-8402A5301A13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0C1E5D72-1710-4949-B7FC-56C56679B737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FE9505A1-A7CF-4348-A576-9A63672DA055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7975938B-AD9D-4596-B3A6-D255DB2DFC74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39DC19C3-CAAB-431A-B178-3C4F6EB606F4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6C13C788-C282-4912-80E8-52342BC6664B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903D3797-8234-405E-B404-322D0D720A98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72D52D45-FB51-4805-90C9-40373212FDAB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708B33E2-CC00-4005-A6EC-A29CBD976895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256C4CCA-8549-405C-A4AA-E800353F07D2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7194E64F-E222-4490-AB1D-C2E051034A28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11647977-DA2A-4202-8B15-A77406930F50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E8E9CF71-66D4-4C96-92F3-2700746C5E17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08E3209E-0A03-4319-97BF-497BF4A29316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E5BA5A61-EFF2-413D-8B05-7C4D0D0035BC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0C728529-FF60-4E10-9360-EE56DA0C4AF5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2613FB76-EEE4-49C3-A04B-C5B91B8E6737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EE123991-9212-4342-93A8-A7F0DC2F2F51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D69F1681-C841-418C-A688-5162E526EFD1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5E4F55BF-B3F4-47DC-A066-8EE325F4042C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464BF6B9-D8EF-43C7-A0E6-5A5D8663A629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B5A9F740-3B10-4D58-AB94-AE2AC960B526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E0C9113C-51EB-407B-A8A3-4075778F678A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2B94CF59-17E0-404B-9078-072F75B4B7AA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5E8D7D6C-8188-4773-8455-C2284FF3EF45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B090131E-1B75-44C6-A185-06D7C444DAE6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51573D56-2634-4854-99C5-37B2E53CE8BE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66603616-8B87-40AC-87CB-1843DBD3557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825B29A7-EF14-4552-B5B8-B9A48E0650CC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8EF59836-1841-42B5-8314-1C883F37D426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F7CFC167-8A9A-41E2-B0BB-1C3E67449F8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788FDE0A-C3A8-4EB8-94C8-B0BD8C34661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75F80C05-4F19-4244-8863-78A98264FEEB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7DE4421B-3D86-4F3A-A8D3-246E8BE4EE68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DF18147B-2A7E-46AB-BD47-7F4B4E9925FC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A64ECB11-8585-41A0-AE26-75AF83B5830D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F64BCF41-AD02-45A1-B7A7-0DDAE3E9BA08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013B7FD1-A087-4DA5-A3BC-55DAE49D464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1C9924AB-664A-4DAA-87A0-79D8D32F55C4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C44186E7-7FAB-495A-A5E6-A9C02B8BF866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B57BAABB-F4F8-4A06-B05F-FCF50C452DD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9490FBF0-D77B-4937-88CE-BA18FCA1012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C123B833-15AA-4C3C-8829-828D91C89085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3027E2E1-C978-438D-9DF0-CA297EC1A6CA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EBE1A8A3-5084-46DF-82D7-FABBAE74A092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E2FE6721-76E1-4916-AA84-BCD599ED5A92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1AEF220D-F7F9-42CB-87EF-E88EFB2E247C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0C0C69D2-977D-4EB9-B746-C5E380BF04EF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8496E40F-5161-4B95-8D6B-0A59380579B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15A770EB-1DDB-47FB-8AD6-4BFA02BA94F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30B20E9E-522A-444D-AE07-B82577FC0577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8F672BE3-7C6B-4C06-BA00-3434E383198F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8A83FF9F-1C43-4E82-8ED8-AA7EC46ECD32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85E76AE7-F821-4891-A3F1-66450962A5A5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256CAFA5-5CD6-4A83-8F4A-6B08A1920D0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7A94D593-EF2B-491B-9B1B-DC916C2B8A4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09364889-2F9F-41BC-8DD5-A200AF794FFB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9D57FD14-830E-43BA-B092-982CE52ADB41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AA875E63-9C97-4DD9-9DDA-9D1162B4A705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1EE7200A-98B3-4704-AA02-5A48296CA7EA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CEA5610E-BC7C-4F2A-887E-868D2378CDA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76CA2A51-7906-4080-B919-6B3D07A1468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FCF20F24-C35D-4820-B45F-ED5E984EC071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B4746074-4B1E-4AB9-AB49-D8886F4A3FD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E25FF607-2767-4A11-9467-9B03B848354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9EA34DDD-1096-4CEF-B587-583D963824B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CD11AF5E-6ACC-462B-8C35-0713D672CA3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05BCDE79-CBFD-49BA-8FCA-0B813001E930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7F11308E-6B8D-42BD-BC89-85B020749C5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1D90498D-784A-4386-BDF2-374EB712DB8F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39E56072-C33E-407A-9C40-D90D527A5686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50792365-DF41-43D0-A916-36025D7957D8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46C1C3D9-C7B9-43C7-95B7-B1F6D1ADD854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0C2CDB6D-A1AF-46F8-989A-C5F273633830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389942C1-1AF8-46D2-A5E4-9726D9817672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73BF2418-D86D-43DD-9A29-0FC45E5D43A7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779C82C0-FD20-44AD-99AA-89C83D945239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1BD5351F-35F1-4B08-9799-7F4E7D96FF77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BAD49232-9175-4AAC-9C40-9EA670139767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215E5EAB-E464-48AD-B415-2C3EE62BE659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8A881EC5-2ED6-46D1-8DEB-D10148555364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8E07CB93-944F-4B17-AADF-CE3AAD76D10D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744AB1B8-FE19-460E-9964-C6AD531C73FD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098480DC-BB82-446D-8A9E-3B4A42A550F0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DB72E33B-5988-48E3-B98C-1C1F05207ADE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DC984FB9-0619-48F6-983F-932830F187BE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D7D48B5A-9984-4BC5-ABCB-5449C7FD6359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8DBFEDB3-46F1-43AC-B6A7-A86375F530F0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B264E0AB-07D5-4CF1-93B3-2532CD203AF8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5DF7ABE9-25FD-4979-8671-9F5C24594E94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B5C109BF-9FF3-4DEC-AEB6-9F5230D5D527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DE05FC53-50DA-4D68-8A5C-3E1AAB4EECE8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B1E2F7A7-57F5-4541-A02F-07A2DD8C4E09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7BFF0575-7130-44CF-BC87-067A1A9EBFF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2267023A-8EC6-47B9-AD99-BC8AB8CB4E63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405DCB49-155C-42D3-9969-8F01B76F11FD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9BEA7EAD-90AE-4E2C-877B-D1FF068ED3BF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AA00A25E-AE40-4406-8543-F67567C4A62D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71668BCF-869B-4677-A06F-B96CBA46B4A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0D38D91A-DDD1-42C6-8B90-B7D65AB640A7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1844FC0E-32FD-4905-9C31-8CBD362D84D3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D7CA451B-B906-412E-B15D-1A0FE67412C1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2F49345F-9B59-44AE-9B74-65F88755824A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679838B6-014B-483C-8BE2-15BB3E03840A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D74F7742-F580-4CDF-ADAA-E7AB1878E993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3615176F-63DB-4CC7-ABBB-6F4BD81FC341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8B1E9796-A5C9-4C17-B582-1906FF32FA7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8D9FCEC5-065C-430C-88F1-7B93681C0B90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66A502EA-D5D3-4E3F-AD0F-2A88C0D93D0E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7E5F1749-AC59-4BE7-8442-DCC12C0991CD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7CDA2675-8BD4-452F-9B1D-5A39BD23AF7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BF3C5B95-F867-4BA4-B65D-C5288248C647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2DA91528-1670-44F5-BB70-4DA29B9651A2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36982B39-410E-4E59-88DB-EE40565DB65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DFC389E5-E28F-4AB5-BFBB-7089A6A9300B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0B785BDD-0357-4A8C-B9A5-EBC5428731DD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22195014-960A-42AB-9E6E-A68924A2CBCB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226CC99D-A718-4610-AAA3-0B5472D7D653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CC235991-7B0C-446E-BCE0-F8F544E70A8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103D7CE1-6DC5-4782-A9A9-A3A6EF4B6B3C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2BE00406-7F69-4B0C-98A4-80E2444EE2E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12C95225-79B0-4AD4-9954-709FBD1198E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D60037F0-25B1-4932-8F05-95DC2F9EBA3B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7F1BB71A-29E3-4714-BD86-CFE5FF569761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86ED2D0C-FD10-4989-893A-09591E44A773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3AC22942-A459-4150-8F63-13F61612BA70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E06D0A6E-9ADD-424E-8C3D-78FC7E73EEE3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5B19C8A7-AAC6-40F9-B9CB-7FBDF21BEECB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E33A8626-5301-4BEE-AF51-FB5C16BD8617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25CBA2F2-2EDE-4F3E-AC6E-9C66CDAC598D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36B7BC8A-EFD9-4955-8140-9C33417F2AF1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CF5495B8-2FF3-48DE-931E-F588C4A6AA38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035C29AE-B525-4A62-B41C-177AC76F60F1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20A59697-D285-480A-8FD1-82FD8C933B31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64FB9AD9-E488-4139-A185-53A2D7EA37D6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33D5A4B5-7D37-4185-B79F-187574376F50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1955072F-50E5-498A-8809-EC481ADC34B5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54D39B30-6C62-492C-B633-DBB2BEB8970E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79CF5E7C-A46A-4D31-980F-26416E2D767C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E482023F-927E-4C6A-8C08-1260CBD0EC64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H4" authorId="0" shapeId="0" xr:uid="{C9400BF5-1D20-482A-BFC8-56ED0D5A26D2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428F6C9C-25C1-43B5-95AB-9F183A32133C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EBFE1D1A-1813-4591-A0C0-2F697FE8F1F6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01F48316-9308-4B96-9D88-F2CFA46D2171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58F053ED-EA01-4B83-803F-61F822D19FD3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9B7E71A6-FC37-4EE1-9D48-E5C330C0D3BC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796E52CE-7F01-4263-9BD3-39467CFB7E18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4F425387-FC1B-42FA-9DBB-8AF8BB872AB7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DB611488-5D62-4B75-94FC-366B4578A363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AE160405-2B55-43BA-8F4F-A33795940610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0CE0F682-76F9-48CD-8CC3-C6FEF5653447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99B4B701-9A72-4856-8C3D-494798955330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75090963-58ED-4A55-B35C-060FF82C83CF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A658C997-23D2-4D4C-968C-6024E6488AF6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B701CC51-2ED3-408C-B2BE-CCFFE8C0D6BD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2E8CB826-D466-450E-9BB7-8AD32AB55A5B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8A9547E8-10DF-4035-B7C3-B52F073AEFAA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373F26C5-68C3-4EFD-900E-DDF3478D0A39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F5D3CB27-B478-444A-BFDD-34869C1E9996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269E5C00-C2A6-4C3F-9F60-9B4E8E2F376F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2BDA99E6-C027-4A1C-BB7F-912C02623D72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8F55BC8B-506D-4FB3-9A0B-C81A1C8DDA1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96774D5A-DE19-470D-93AF-3523A148572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85C51FCC-9D24-4CB3-8129-9D29FACE7353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FC13EC46-5DF2-4DA9-B6ED-DE117AA88579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1DB836CB-6EE0-4186-8D57-6849AC2344F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D92E0E47-9960-41B1-9558-B4A3E4CEA122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B19D04B0-AAEA-4879-9958-F690605D7AB4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B9D8954E-539A-4A4F-896E-121FAEEF7E3B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6BBE3A46-9889-4AC1-9A7B-17B2B67E398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14031596-0206-454D-8F4D-7A8E64013371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34312612-365A-4621-9672-87BA1ED611C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1245A979-262D-4A52-B9B4-1F3E6F7B6CDB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B5AC5A59-2C25-486F-B711-5F1A1CEA0AB9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C93AEDB9-08BD-4A19-9CFC-B32ED89BB647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52C06F24-5432-4AEE-B64B-257348954A52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27AC4447-B907-45F1-AD60-95BC11042185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28C42A8B-4D8B-40A8-BB95-4FF621730B9D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2865308D-08D6-4DC7-8733-F8FA77F0E62A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333579D9-2356-4FDB-9EF5-84553FF44431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138BBE76-2C68-4543-9B8A-ECB65E411860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BDBD5CFA-FEAC-4699-90A7-B8F3C26558D2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05AFF390-901A-40EA-A52D-66B1B703A1BC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8D73A0F3-7184-448C-85F5-58F295DBB47E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1AEC58A3-1168-4419-AAA9-D0AFA5AFDF07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F47CA731-5C6A-46D7-94D2-18E2E5629ABB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A7ED3AF1-AA58-44CA-AFBA-C9D72BAAB298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8FCF1AEC-71A7-48B9-8166-9595B904EA0D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D3128CBC-2889-4F16-9F91-FA26131336E7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E9E21102-8A0D-4E42-8655-2AC416E5B8B2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1827B7D3-F1D2-4822-8AA5-DFFD42839E38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977345B3-F92A-44B1-BFAA-71EFF61B0DDF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A13571DC-C63A-4F2E-8BB7-FA5345AF79B0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768DEBB6-97BC-49BB-8881-FD13C03FFC51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08E78CB7-BC8A-493B-ABFA-9A7246C17787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D17E283A-25CC-4FE6-A833-D470317683B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3E3ABCC5-B3EA-442C-94E2-0E567A1D408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5BEFEB46-2D72-4817-8D13-512406872E7C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7E2BAE8C-AC9E-4F4E-8C4C-5A191EF3BAB6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9EA4DC89-BD51-47D7-B0FF-76C35D7C74A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B3F7C2D5-AB92-405B-9E47-98BB4FED6638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339F2B17-61DB-4334-AAF8-42C21FF6AE96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E4FB4220-AC49-40ED-AF53-B633DB6A7196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43F2EEF4-8728-4A66-B0DA-07776301680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5D46E93D-2B0B-4D53-A921-81487F720FB0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39F2759E-7CE3-48F7-A976-E8F63546477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79EB9699-5089-4A4A-91A0-CADBD6857EEE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F4DC2031-1D93-430E-8023-DEEE50736AD8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C2CA7AA7-2CDE-4F7D-B8C4-CBF94C68C0C1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D1CBE75B-99D8-41B2-981E-F5537A76973D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75FE57D5-5DFF-4DEC-B495-140A5DC6C53A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AF40580E-EB81-43C1-BE10-C2A08388F70A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241E557D-92EC-452E-AF81-05940C871FD5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4F3C757F-0398-4C03-9318-195AC024CD53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0DCCCE0B-C3C9-4539-A096-FCA1258DE1F3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D3EC7095-2C0A-4B8C-8B36-BD1882C0CD4D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E1C25520-4E63-4A57-845A-67F21D789282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1FE472DF-C86B-465A-99DA-AF0FE688CE7E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7F811D46-7075-4EDC-87F9-EABA038FBB21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0CF062D4-2DBF-4659-9FD5-459210835059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3E63B44B-8A33-4D4D-9C12-87A0C94170ED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3F0FC18B-6B77-4A2E-A6C3-3434C779839F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136A84D6-A1AB-4849-93B8-B302FB1CD89E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0D32334A-A6F3-49AC-8ED4-1BF447AECD77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8ECE21F1-18E8-4E48-9835-38D666552747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36C27301-E2DB-4D66-A9D1-620090792A87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5D712753-12D5-45EB-A8D6-4EEFACB441DB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3EBC6BFD-25B9-468A-816B-2E306B0368EB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1ACB7897-0979-4C33-BED7-CA3FA146635A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665417A4-A98F-43BE-91AA-ACD689C8D18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A67FBC08-64A0-4183-90FC-BC5687DA6C3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6F996EAA-5E11-45D5-820B-1C80E7184D84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3F9010C5-2B35-4DE5-9503-A8DA4AD52D73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34445732-C3D7-4E3F-9DF0-06D31D22718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68DD2F29-09BF-4338-882C-D932437001FC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C00AA2C7-4812-4951-9AED-12A71A61C02A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12AABE6C-0BA6-43FD-8685-14E881ECFDEE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D5F2D2EA-F061-4BC5-903E-78F4522DD33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1A442193-24B6-44A9-93F7-30575E69EB90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7542CF19-E010-4801-98FC-F290010BEA3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473F313F-637C-407B-B113-BC594A0C0D99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6E360ED8-704E-437A-B706-AE1797A7FEF1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372F72BD-D0B1-40C2-BF2A-8C77FAFA9CBA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DE332958-5DBF-45A5-97F5-BF65188A5264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11CA0835-C7D0-4C9D-B4B0-0675B26D2709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4A7FDF81-9A3B-49AA-A933-C13F8D82D139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292FF694-0014-4F68-81B3-1BFE14402236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BE5DE55F-7433-4DDF-AA54-D98663638292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1D37FDCB-1E73-4381-8D18-51EF001995CC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C61754C0-CBD6-4EB3-A36E-A62E6C838C30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CF7EA9B4-0E71-45F2-AACE-EB9E569F5081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9131B8BC-E35A-4008-9F2F-AF5D243F935B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9BF69B56-F515-4095-834E-C8132EE275C7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268F1DF5-C905-402C-B66A-6E3B3F911819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FE9EBCEB-67D2-4F35-B53D-5A5D274EE457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BFFF3427-8999-4090-B4FA-87C3D9BD565B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BF46A088-46A1-4A09-A81F-E1089A03D475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F01D801D-8192-4091-8E8D-901203DC6A63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ACF412D5-30A1-4706-80F6-FE6D41A5A577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36A37298-9346-40B6-ACFA-AEC22978F68E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0AFF9F71-71C0-4BCE-AD4C-FCF7E9248F5E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BBAD4779-5200-40BC-98C6-7D7C7988CC24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42A6FF89-BC18-4C46-93AB-6E7D098F9CA7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09440284-5B9B-480A-A6BE-9CCD77FB5B3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3D85F640-ECA0-49C5-BB83-229174F41F5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794CEB4E-61DB-4340-B411-5F31F5B08BC6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440ED327-3600-411F-B18B-56216E94CBDA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211FD7C8-A84C-4EDB-A890-4F9DB9F1E3B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546C426D-414E-4C98-8F57-BF63BDE5AB88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C35946EC-A82A-4CC0-9443-2E19F16C24A8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0B7109BE-8646-472C-BBFF-F2D2A703A6DA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86003189-0334-4D9A-B6C9-240CCE646DA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C1DBCA19-8701-4FE5-9086-55E925436EAE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E8B656BB-5DF4-4915-AB7C-212D1050F12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E5C3B77F-F415-42C6-AE6C-0C620C49F912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5AF35EDD-4BEE-432C-86FE-1CF77ADBB38D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D7299EDF-2815-44D3-941C-8289B0B26C24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021496B8-DE30-4FB5-BFDA-5B1C3FC5CB0D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88F505D9-62DE-4A62-BAD0-A5C84F98B110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F92448F1-9D05-45F0-9593-6CE14EE7A775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36805C48-2CBF-45C8-8865-69A6A9BB869B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0A043FA8-16B6-4B02-8B42-9E8AC988E160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94BF1B03-9BDD-443B-9814-7E527AB6B4AE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7BDA9D16-6C82-45DA-B4F6-C3021EBDDA1A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CEE4611C-3400-40FE-AC68-5D236D4F3AE5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2202965D-629F-42F8-8995-9647FCA07DA1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592E0ECC-040A-4E33-ABCC-A8AE384EAB72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BA5C29FF-DBD3-49EE-9252-993C35A98281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EE092AF8-B92A-45D3-B7CC-B7639DB6D2B6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88E00965-7565-48C8-844A-2C3A89D7203B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556571B2-8937-44A5-AC93-197488EE6AB4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A704E450-2D80-4A7C-BA22-2D8FB0E4180B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1CC2949B-B4BB-4761-9C45-3031B431404D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0C5842A1-9B3C-4AD6-A195-EB80F8F10A08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C1BD5A11-9971-424E-8325-645AD2997F50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A37E4F0D-47FA-4F96-BA2E-976554050F1D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3766F0CA-48FD-488B-BEC1-3A111934A0F0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9F77066A-FE2C-40DE-81E9-CAC2816939A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60AEC3BF-13C5-45AE-B9C0-EB6FC2BBC1F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EE3E6636-67BD-48F7-888D-AB9C344ADBC5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A085E03A-A9AF-4BFF-A5DB-B44087184BFF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D209E466-0F6E-4D37-B961-47FBA0E9AD2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C757E06C-EFA4-4250-A601-7D4426252FBB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22F04816-B97B-4C87-8270-42D649EBC764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880E4559-AB50-4792-9828-2D6B843E2722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64FF76F9-13BD-411B-B709-C6071B35FF4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312A1ACD-F24E-417A-A439-B25E5F0DCB6B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193DB9D6-FE3A-469E-80CF-F87872F89FB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4FDAFAA1-0EAD-4E19-9D07-B3C3485296F6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B72CAE37-1A44-4091-A209-1E840DDA9B5B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6A5E2489-22BD-4913-8214-BEED4297C353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63A8D472-C97F-48A5-B0F3-DA6A31B9B7CB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4A33D8F1-F3CC-44C1-8E96-61B11C363700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EC58564B-B010-4D92-841C-E71C45AA920C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87F8064A-0A54-4864-9E60-7220410E2118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16AEE677-FADA-4D00-91EB-E1DD9BE75E9F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8173741E-26BB-4FFC-86AC-E912029CB452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F49D48A7-E43C-4502-B45A-637EE3590BD1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6148AEE5-848E-4D49-9B70-1FE582959B5C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F9C3109B-A6C1-456B-B927-6B36B6324604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43FC7AF1-3977-48EB-8973-37734E8BFE44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A7E70E48-72A4-4F73-8C99-9C99C6BDD66D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C73154A2-5623-4D91-B0E0-A55B4001F46F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344C4A57-546B-465F-8728-15D4A441CF4C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9E62C938-39D4-4940-A4F0-F802E4BE03AE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C35582B2-04C9-4B3B-8E20-C34451D3A179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09A3FB33-DBE2-47AA-B2C9-8E8D3BD1A6FC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A919BB69-600F-484C-9FC5-882B513665B5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4B0CD363-76D2-4F61-AE3E-4AC691710661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F13AFBE5-04A0-489B-AFB8-1B5B58C49B40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F0342CF5-2D5D-4621-950E-E9CEA94E3938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E95CAECD-CC37-4FC1-8059-B8CD788FB6C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4A01BEBC-34A9-487C-9F6A-EA8BB831E67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D04F00B8-7F3A-4FA1-AA1E-0803AA237B01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3AAC1943-AB37-4BEA-BC60-72585D1B945B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F67F5094-C5CD-4EC1-ACC7-D3BEE8A1C60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759D1D72-C9E4-4417-8B95-1E988039C20C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8FC42E2F-2C49-45EC-9526-57D07F5A4C3C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14B073BA-53AB-4D8D-92DF-FAABD67873E3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AAD4B004-CA0A-4C45-BC23-9FF60A9B8C6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527EA5EB-9A9F-4138-B9F8-7247987E5D13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74740F89-6F5D-4173-BD37-AEA6835C8AD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CE653A39-7957-445E-93AE-D758B2849706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EDBD4535-F447-4F23-9D80-283650E039DD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600C67F1-85C5-405A-850C-6937AADCEDD1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4914F52E-1044-4B48-81FA-3B1F7FE3501C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6DBE108D-CF91-4886-9E5F-61F6759533C5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1E136EA0-E2B6-4593-93AE-407FC8777F9A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F74BD90F-F9B3-4982-987C-39CFE64978E2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6098DB34-A723-4F5A-B848-6D890E81D421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8A23D2BE-7E87-4E47-8939-07E55A1D7A83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FFC05A8F-7618-4B68-BBB5-F29364D0C6A8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841313CE-5CFA-4781-9100-B6598F46C609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6F06BB41-601E-4D01-9CF4-2A20596D267A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DAC4D7F3-CD80-4D1B-9427-D59647B7272C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A4EDE352-2297-4161-8CE8-EE7B8F94F9AD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EBD7904E-D3D6-463D-85D1-BA75E3E6D343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89F46FA3-DE6C-43CF-BEB0-A6AC40633FFF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30637BB9-94A6-4091-B0B4-80C93E8EB934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7DDCF0B2-D589-4AA9-BD72-032EC135D08A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0F50484C-4956-4EC8-A6F5-C6C1CC100470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6C3AEC3E-9440-42B9-B9DE-783714134A0D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AB61A6F2-93DB-46FF-A3A6-0CAABF3BBD84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44B73AC6-FB5C-45F4-A29B-5E3E9311C198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1985FA9A-572E-41BA-B818-80B18B6AE99D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EAEC6340-A12C-4AB7-8A8A-8343A4A33E3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ED50E0C2-36EA-416A-A7C5-A8C33B4C4BF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7B925AC8-D342-4744-A784-FA60A445D1B9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11353204-4467-4CEB-9869-529BFDC6F34B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77E090A5-BF09-4071-8CA0-AE7F23EF504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145215B0-DC08-4391-BB3C-9EEE9E21EBF8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E0FFB861-3C3A-4949-AC46-ECBB2F41DC0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27C57E18-ABFB-4AD4-9FDA-4439D5B08D9F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496106D6-25FD-4AA6-AEEC-3B854B0949D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14C3C6EF-75D6-4DE5-985C-908AF5D9C5B8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51658FFD-FAFA-4A0D-83B2-CDB10AADD68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D051165E-5AD4-4A30-8AE9-FEDBE7B0A312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5EB9ACCD-9A20-43D2-882C-164281E54CD7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0527A5E0-4B5E-49F4-85C0-53A0CC29D51C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6E2884CE-E79E-4C6E-B62D-83C1D21574EF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89AF3D51-A883-41B2-B7F6-98ED154994EE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1D54DD99-662C-43C9-8BB3-BF6E7DBF0B67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102325B5-7E74-4C6F-B1A0-A2EA55029819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6CE1DE3D-5818-440B-B3A0-9D8A32B5057F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9B5660F7-05C6-46AB-B80D-A43E4EA12373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ACB6FF1F-F578-4452-8A38-2E14ECE1F043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25D9485D-3561-4370-9A2C-8B689E7E79A6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554D2393-2C54-486C-8B10-12D6A02951E4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4D309C4C-BD72-4C4F-8A6A-FCC448562531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5D0F973A-0F6C-49BB-9E05-8EF45D992BFC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0F838193-2BFB-41B8-AFF6-F5F651118399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2ACF5E51-10E0-44E2-8F73-4B956F689B20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0D239254-EC1E-467B-B8E1-0154A1505269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1BEBCBCE-3ADD-4139-95A0-289321693D9C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256D8D8A-6571-4A71-8A98-B9CB6500644F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017E22E3-3904-4BDD-8175-6F12440E036B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8286272B-69FE-487E-AD32-2FEE39CA4077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1FF00D44-765A-40A9-8E36-7E46254ACADE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9BD17DB8-A61E-4A36-950F-F0F8AE12E072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17B80148-A53D-4CE0-9445-72DEB041055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15AB657B-C3EC-4C99-965F-8D0C26493B3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CF2F8A02-ACDF-4A6E-9D60-66CDA1118D6A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F9C80399-2C35-472F-AD88-C84AE57E9F77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FBF4AF18-ADAA-4F0F-9022-52C6808CCFA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D58C6A06-A47A-4E75-9209-0FD8CB87E9FD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6D7411ED-BF27-4A0A-AF37-60913279297B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CC826D92-0F9B-4FFD-902E-E8DD28A445D0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59EE1F1B-13F1-48D1-BA58-E5F01B8F138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06D9E8A0-2006-4DA4-90B5-964256A2B135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618DA135-7CD4-43F8-98F1-436E700FD15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3BEC6254-6748-4C00-A459-6A01D5952A09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4BD9C306-DF14-46CF-AC9C-B8BB8841D7D4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DAE2A592-BB64-4E2B-9780-010C6D988C86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6CF99264-892E-424A-BA73-40E1BAC74F83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DBB36F63-3FEF-4BF1-87D1-73B4290FEF63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D8F9EBF0-6145-47E0-885D-E97DA62D582A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6174B5EE-BCBA-464F-8C01-84ED085CACC5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C89BC985-F129-4B4F-9861-1E1307ADB9E3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A9E92B54-5A5B-498C-9B7B-8EBCB0617E68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C269816C-5223-42DC-9378-2074E895750B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D279BCF8-76E2-4D86-9B25-E7BF5B3BEC65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A03C07B2-B393-4A33-B595-1D441DB5044C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8A5053A5-A011-4CBC-A48E-EA84D6137AD5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78CA0269-870A-4B94-BEEF-141BDB50D742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85A5888A-08B5-4DF7-B037-7865598EFCF3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8CA6A602-CCC3-4EAC-9B3B-182B564F448C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8B8312B7-572C-4CB2-B126-09B5F01A53A3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44F881E3-1F93-4E38-B4A9-288ED49DDCDA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317DC5E2-9ED7-4A97-878F-E2A59C9D098C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71B64F4D-EB55-4000-91C9-E58D7E475FDC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46D7EEC9-C1A2-4700-8236-7DE7773B0452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F5783EEF-E81C-4195-8EBA-1CE4D57554A9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AEA94CB0-E1D3-4FA6-9C76-8D4038C16085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68CC3410-FC00-4A05-B9E7-046FC51B416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4DF229AB-8F62-4B32-8FC0-549CCABA064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846CA9D9-EE7F-422D-901E-7F3FE6D349D8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594415C4-26F8-435F-BE7D-3319BB8129B4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483119A7-0B3F-4B5E-A7D4-CF2F218F729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F6C22120-DD19-4090-BAC3-A1AB51B9EA10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EB80F7E0-E585-45C6-8B67-907FA653494A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9E661077-6D0F-49BC-BFD2-57995E439845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9130B3B3-9D56-4868-A2AC-DCC593CCC69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A33AEC06-2EBC-47EA-9A49-4A8032511299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83A498FF-6535-4532-9B1B-FC2AFBBB3AD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06B9A179-E52B-4FD1-AEFD-9C55A66D6B62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D5CA9992-4BE2-4E8E-9371-C6C7FF1BCC60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8E931463-EE73-4F6F-B746-37ED2F4B1F54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6264D9EF-D1D9-4575-BCBA-7F1E07496366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DE9CF611-F807-414F-8020-D21E082D3796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4F26053E-0F98-464C-A6ED-07F5FDB0ECFE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8E56774E-4BB3-411E-A39C-2DEB3D780BA7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CB5AEE11-ABAC-4AA9-A430-2839E8B6498D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F9FA910D-C439-4ED9-BB17-D6CE64A7AEA2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0CCA4FF8-DD09-4263-83BF-EC50127FCED0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1FBB95BE-7564-4211-A410-D4A7EB1AC073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EE28B4A7-E3AB-4DD0-AB95-AE065D251959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63FDF116-826B-455A-AA23-FE7E10347301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F438C575-8431-4018-8EEC-6498657D2C54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120484D7-CFD4-4260-A4E7-B0332AAC55B6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D29EB414-0D59-4A39-9C3D-55B023383F2B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5E386A56-9F8D-4537-842E-5D096DA5298D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5C0D3DE9-C4B8-484A-8ECE-8F7C1DE79D15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D8A98388-C25F-4625-83F4-7F7FEBC0EBB5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86877071-BC67-4FEC-8FDB-C3890618DCCA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CB7F55DD-D597-45D0-A269-417948ACCA76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562A1A0A-DBE1-445F-86DA-A722219B8728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6D6B106F-466A-4FF4-9FBA-B0DBD650C48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9368C033-DC1E-49A3-A649-B8E72BE168C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6BAF9FF2-1091-492D-BE8E-1024A2F3B85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09FBFA41-2937-4B31-B4E2-AB363EDF46A6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018EDD31-26CE-4B67-B4B9-662A00C55C70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42A432C0-00AA-4F8F-820A-DA22F512F0E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6BDB675B-266B-4AE4-AE23-F527E8F895D7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C5A1E3DD-1032-4BDF-A9A4-03F0C8911790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5F20C80E-B365-4314-BD6B-69537083CA44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80926B37-E735-4153-A371-A39D2866B53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DBED1888-7DA0-4A22-B001-A12A2D09B2FA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2B85033D-5E18-4ECD-BA60-CEDD7D1103A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15901899-44D9-45AC-AC8A-4E7DB926209F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4188683B-D6B5-4DEE-B749-8756834D088D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CCF85F28-F90C-4047-BE80-67B638DE178B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AF1F7A51-8A7C-4474-95C4-78746363D8FD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35FF9891-FBD7-4D06-9DFB-64F3DA2A2C8E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9D294EAE-6085-41E4-A3F3-041B26FC1BDD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32DE1CD2-7F66-4CB0-8111-DC9F12CE47C8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BBF9DD53-3EFA-45A1-BD47-AC47278CAEA1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92238546-E432-4F25-A46A-ABF76B7B9EF1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8CB5EF52-A099-4AF0-A2EF-A7A010B85FA1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7D2E7AAD-7A0B-434B-8603-F0357F0C6049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E66951DF-EE36-47CC-92D7-D7E7BF0B4171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0CC5AB7D-2451-4A76-A380-0D0E12619EF3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A93DCF23-E512-4CB9-9E26-08CC4A46F9A6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24A2C5D0-B156-4CAD-9582-27164C855419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0C051FEF-DCB7-4F0E-9CF1-B2D554A05D91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ECB1223C-2B7F-4427-8BB2-972D0C2419FC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C5B9750A-9732-423A-A276-D55365442C2F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ABE39161-A686-4980-B958-BDDF2229B94B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3C6CDBBB-D610-4C62-AB78-17C365B2DB27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0655EB6B-1B41-4633-BD5C-AF83F27C8611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ECE6E5BF-D479-4743-98E0-ACCA906F3531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D269014C-CAEF-4AFB-9BA3-AEC6D5A876D4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A015FD0C-17EB-43E6-8C09-FB4BF79E161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8A6B1DAD-3D5A-4370-B9E5-5C8A631307E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847A8BC6-7330-46F2-AE4B-AE412E9437D1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68212E25-EB9F-4804-BE66-2664B3561199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AE0198FF-61A0-4072-9889-D9183A4D069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184D4FDE-9C83-459D-9585-2D3A17823D95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08FCE377-67EA-44CD-9E08-7DC9D179884F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47ABA040-F2DD-467C-ADE5-878DAB2F893D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C313FD02-4346-4DB6-AE71-C2E8EB94089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4DDAB8C2-A534-44EF-B239-F6B21D49AED3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39AF7A99-5B22-40ED-BF25-BD8A1719B54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68CB489B-976C-4AD1-AE54-B87FFCFB09D6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BAFDEAFC-56D0-47D5-A536-52D57D5EC3C4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178B9D38-A518-4547-A4BF-82463836ED38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6A3D1565-FE83-449A-A20A-08FEAF0D5C80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C77F4D33-A74D-43CE-B251-A0A1CDFB4945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83690732-278B-48BF-B5CE-6FEB0C234BE1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01B0A908-00D0-4209-ADFA-8422A7433BB9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3CC7EFEF-285C-4F98-AF5E-BAAB40D4CB87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001E3C39-9B93-4BF8-89AC-9992CF04C864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9DED23EA-9972-41CC-8A39-3C200A36AAC5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EC08DA7A-C351-450D-8CB8-5D3358E08EA9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C0F664B6-887D-46E2-8CC5-09EC864DE9E4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53ED245B-7C82-4003-BF33-94B28DC08774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8CF5488C-B6A9-4D8D-912D-B9BA24987208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50BC76A7-67C0-42CA-B52A-04B1822E42B2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49197BA8-AC51-4DB7-BCF6-485BB8D41E77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00286A81-A744-4ED8-BC16-38F9A1F04110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579522AD-6607-4B4F-87D7-3DAD56DE8E80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E1686E87-8AD0-469E-9A9D-871DFEC7DBE6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2DBA72DF-7DCF-4AE2-AEE1-58698772DDB3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34DAF552-7AC2-4ECE-B1D4-BDD4C41DD600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4DBAE2E9-0B2F-4838-9EF9-DD4701C4B515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BD8AA871-506B-4381-9952-A733E832A0E5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2DBAEFBC-EA3A-4C70-BA58-C9F4711AA36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EA221E3B-8425-438F-BDA9-B327940DBC0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08BE217D-8075-4F1B-AC13-F2FFEE8FD144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137F9A4C-4FA3-4E54-846E-F53FB16C9A0C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9D4475AF-33BA-4AE2-81D8-6E5FDDE6203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486F70C4-43FD-4DF4-9997-C9097C7A0C1B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15D07142-6345-445C-AE43-C3F9F0FDE553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CBCB1D23-9101-4771-8379-6ECC75104FC0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3907984C-6A3E-4241-8F29-B46BE0FD4DA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049B9137-2B30-457F-B684-728D12607D7E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63157E89-9ABC-46D4-8819-936BE509F79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5B712A9E-2235-420E-8B60-3A33AD7A1DB8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371FC1E1-F693-4766-92BD-5B39EC9A660A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27244A86-ED5C-4273-A90A-D5A0EB02D3E9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43B34699-5880-4FBB-AF43-A16FCDBE049A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FB8ED142-2B17-4151-ABC6-4BD83557F3EA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EB4669D2-CB76-4C3C-BF0C-A7A437E0FCBD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8BEB2B7E-DB4D-45ED-8616-0292713A6D54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79B13D62-A88B-40F6-8163-B4B514D267F4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29A7F186-5471-4776-BA74-EF2E0A5372A3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D53EA646-3B43-4A3D-ACA9-8DC3C72E56C4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6DD9C06B-D3A8-4D3F-9CD9-0B161A4D5404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D7143F01-E143-410C-B007-B3DDDC9BCDE7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520F6C78-3E84-4CA3-ADB0-0EAC694F0681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641B926A-431E-46B5-876C-6D1AE5B9810C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750C5FC5-6276-4026-945D-8B3BB32DF1FD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709B2157-756F-4B0B-AA4F-7076950B36E7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4C73AA5C-E532-4FA8-9519-7A68B7407C87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8A9D3BF1-F464-40E9-8C69-53516279B82E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A7B16F47-C0CA-4DB8-B878-07E27B1202A5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6E88237B-A3C6-4DFD-86D7-F719B2AD85DD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408EA12F-57E1-4306-8B78-1BEC179084EC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B70CDAE5-836C-4E9D-994F-A2C8A6827DF3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644E2D5A-5584-461E-B391-7397A3BFA6F9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DA20B559-D5F8-4EC9-8463-4689ED1DC39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3585D736-76EC-41F9-B2E1-FDC870452DD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684F9B86-4FA4-43F3-AE6E-644A795E95E7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92F9724D-9A96-46BD-B7BA-3535B6CE783A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12B23648-2681-470E-98DB-7AB6D306B9B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05E9CCD0-70E0-4222-9F34-6CF5214C3C13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FA3BF518-7621-48B3-BA89-A307EC52BB91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E923B6A7-0D82-45E4-8EA2-67A762E46596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5ED133A1-65A7-49BA-AB85-C205298A405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14350E48-1244-4731-9F8C-50B05C78000A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ABD7548D-36E6-4FFE-BA76-2D1F39913E3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338D37A5-62B2-4517-85B6-DE6A59B5B66E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A946B621-1C30-41F4-9EBB-E86257285529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B4BB8F76-5991-450D-84FB-AD4FFB7AC592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7B06862B-D09F-4443-906B-916D99069FCF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7C6E305E-0747-4D7F-8A14-B0EAB4ACB955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7A497915-F70F-480A-8E80-28F7FA713BE1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F4873886-5A55-4C8D-98A6-5979A565B77B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B9D290FA-D467-4F97-933F-E58BEBDCE438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FDF20F9A-EA3A-4C9D-96CE-BAFF12192A28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D81EC630-6434-4F7A-A40F-C7E188A449D2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27EA0198-BDBC-4421-AE90-6A5A352CACE5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5BC88672-9FC3-49A9-A60F-C8113E1992BD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58514F7B-5EF4-466D-9F7F-58C1AEAFE724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3140EBCE-7B72-44E7-9A39-BB5D4E3848F2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2DFC976B-45BB-41BD-9FAE-438B76E64BC3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58D00A43-35DB-4655-A47A-915B20D01232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64A704C7-B31F-49C5-84DD-D6E651BBF2C1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7984189C-90DD-488D-A0F5-199DDBE53B7D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54C6E93C-10C3-4251-8F46-0FFE7C43FEAE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BF74997A-D3F3-4C0B-A33D-5697C5EBA140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39602E40-EE50-418B-A70A-2613551F33F9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298EDD5D-0C11-4652-AF32-D1843FBD9B31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1A0C4745-0C28-417C-AC90-3B49003BB424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FBE30DC0-AD17-44B9-AB85-2F496B0680F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0B8098C6-87AA-47FC-B842-159C4DF737C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61F6C13A-8F25-42FD-AE41-C81132AEF2E7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6DF1B544-793A-471E-BD78-F3D76CFFEBC7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DA563894-CCB4-4E49-BEBF-6BF80D7D455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E25613F5-5043-4DD0-BAC9-261465C7C375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636BADA9-FB7C-493C-B91A-69E0A8131375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461529E9-14EC-4390-A374-64BB791603B4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9DF397D8-4FFD-42DA-AED6-6939E4E2312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D4FDC119-3A0A-4735-A69E-AF4B07283CE9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17A5C0C2-EE58-48B1-B56F-FEACA0B8817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F92B4B24-3700-43C7-8353-25F6E4F9753B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24CEFB34-BFFE-4C85-8411-C0C4028BF1FB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90253395-6CCA-450C-BCEB-6B9D4B7448AD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D75FEE1C-45BE-47A9-A204-4AA04E28908C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E2F5AEE0-83EF-4D6A-85B7-DEFD16CD9EFD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05B2A5AC-2079-4B2F-979E-9233C71F161F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D536B763-F98E-4EBF-B92D-A027860E8209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B0A85499-2D24-456E-AD19-F9383883EDBA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E22E1307-6A5F-45FD-84F7-467E0B1A4F1B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D7B70FF7-A1B9-49CD-8137-D0FF571BC487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EFF10941-71C3-42E3-BC7C-3DFEF7F72385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ABBD3211-8C3B-40FB-9C11-B080D6C61ACF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85EDE57D-A3E1-4EC4-B6D9-880E820DF32A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79B58FDB-7B9A-4985-AB8F-AD6C6D4EF727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AD0D7048-6353-4BD2-8892-17D7FBE0A532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434363A9-962B-432D-A5B8-F83ACA77B695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D94770B6-DDF0-4B5B-99E4-E2BD4EC73BAC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9CD98A10-7A17-4638-B9B8-60B012A1A22D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C31C69CE-A140-42D1-8BEF-7E99B2D6B9FA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3EE6747F-4405-441B-8D3A-40505F09F3C7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820A3107-E45D-4894-8839-5C19790CE1E2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CE5DA6A2-3B88-42DE-92B0-BDCD880654F3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A44591C0-EBA1-401B-9D9B-32814EDEFFA0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9CCACDA2-7A2B-4931-B74F-CD83A5BA19E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44BF0E09-FF9D-4393-85CE-FEB6B4B5577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DB6B6CA2-B1FA-4A68-A780-61550FE1DE97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F6CE2A5A-E1D8-42E9-81EA-4AF771DCC65D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9DF4468A-F235-4B92-BE4C-27A64E1AA3D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41BF10EE-0C92-42D6-B3A1-A6420C8407CF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5CA9ABB9-3B1F-43B4-81C9-407270D73415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9F290F0B-5861-420E-8F15-719EE980B799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A7929255-A458-4BD3-960B-0772369F745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BD2AE450-A53D-437C-8953-0182EC356F6A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EBD53DE2-204A-40A1-8539-65FB226FFF6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E7D250B6-BCFF-48B1-8C86-BF63AC1A7134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3E745E14-439B-4C0D-81F9-701F55562398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FE1E630F-D24B-4EC9-897E-B85D04B85687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55260331-2EFC-41C9-A32D-9451E554153E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475A0813-13BD-43FF-9563-897A07B546C0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660A80D2-CDA0-4384-A443-6912A184FCA4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005DB181-948A-413D-B9DC-D045FCB74F88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482278DC-9D98-41B3-A0A1-641DD636393B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E8CEA965-043C-464D-AAAD-9A3EB8E01CF0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942ECA27-8151-4BC8-90F4-D8499A819C5B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94FA16B4-E080-4543-BE31-4C6C3F340684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3CDBD760-99B5-452A-A8B1-7CC0B041EBAC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73F5A756-F594-4403-8328-949B6C222F70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DA3B9B57-3AE6-44E5-8B79-0A09FCE8B713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4B6A4B66-064C-46A3-A776-9CC4842BDB88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F7908290-7276-4BF2-A464-547BCCC04075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23F35526-5794-4157-B7B5-D790D4A507EA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13D68702-07B7-4C21-8505-4B8427DB5813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5A5EBC3A-38F9-4684-B358-1CFA81A94B53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0783978D-2874-47DE-9E06-14BF207EB595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AE242D91-ADDA-43B4-A80D-A963D12376A5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05DFA7E8-C54E-4241-B494-F5099F05EAB1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6D714EC0-1D18-468B-9A48-C4554A0720E4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E2E9AFDB-E9B4-4DE3-89A6-7C5744B6C6A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0513BC2E-A1AB-4DDA-A65C-BA30004E3A5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A29FC090-7327-4245-9D15-9E4E5AE2519E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277769CB-E296-4CE6-9F36-B7F1D2BDAFAF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2B6399DA-19B6-46F2-8210-9B484623D2B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0EB001B1-E80D-4A7A-83E1-1F46CA9D271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D798A5F4-962F-4832-866D-0619C5B3032D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D782B84C-1726-4E47-A220-9B83F70AD8BC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F69B95AB-9F08-466C-ABA8-15A4D8E37A2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183FEA9F-C212-41C4-AD0C-2D08D5D9E63A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12364D08-18D8-47BD-9D53-2D9B623616C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74ABDD50-227C-4D71-A620-32CDEE1BF03C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E93723B9-760A-4092-B9A0-0A14B0871A1E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8EB2BC79-8FA0-46F0-B5B0-86668BDD4A67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B736AF70-3F5A-41D7-880A-B586FFA6C671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AA7701C7-419C-4F79-9FFB-5726C1E802E0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373A3599-0D66-4267-BE6C-49323E0CEEF4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980B1CAE-9055-4040-A8BF-09AAA3419DED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EDF1F948-6093-481A-A609-933BEA6059D2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7D3D44A4-3AC5-4F6B-9251-03E863F7AD3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D7004CC5-5102-4481-AF54-366941BD8CDB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AC58058E-0EF6-4C98-AF4D-BB48B02F4045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8EAD84DF-B2AD-4670-852F-D2DFC772F775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1EC870EB-D6B6-461C-A613-88D4AA4454C7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38977A65-5110-4D60-BB10-ABF82B4CB9D0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29595728-0304-4A0F-A874-E6A751E4F478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E32F4ABB-6826-4E05-B736-70B8E9DBEFDB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862291BA-B065-48FE-B7B1-068778A32226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78E04C6E-6ED7-41AC-BBBD-FF227E76C51F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229D189B-F304-4747-B2F8-782AD1A0B53F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76FC3497-5FF5-468D-9178-1E8CCEEBAB43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908F8438-F796-4BFF-A7EA-A0E3AD9093AA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C2F58B4B-F4A4-40A1-BD78-591F5FA9B9BB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A19EAF64-B545-4311-BC93-D5765B0C9960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7DBE8D0F-9A0B-4735-9752-A57AC17A6D7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E034F5BE-55E7-47CB-9BC2-8853A4A8FB6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3C6C18F2-ED2E-4FD4-870A-873581443C64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2C9AA935-13D8-4B74-8BA9-41D6C95D9CF9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2D70BE71-9D74-499A-9427-E64EBBFE639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93D3FD52-4A44-48ED-8CE1-E5C8BF26C2B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A801B93E-CA52-4A1B-AAA9-5E3B2A98AB9A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943B7D83-0F61-4F7B-A1AA-6C3B731078AB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4ED75F0B-4554-463D-838A-FF7EA5BA83B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1AE3FEB5-419B-41EF-AC1A-A3868CDB0C41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CA7C770D-78ED-416D-9C41-32AE9F51D27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E7ED3A2D-DD24-4448-8ABE-3C7396DDB4A2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8BF574A5-0F16-4BEE-9267-7BA486F5B358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3AE952FA-6389-4967-AE90-52ADE4D274B6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E52A0BF6-7E03-4649-ADE1-F5609539B80C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6BDA79E6-BF51-4352-B9F1-3E8DB1EE6149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0FC274C8-A3D9-47E3-89E0-1C72E0207507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059BF907-3248-401E-BA41-BCBCB3AE768A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B4ABF817-78A5-4DC4-A33D-3E712962D924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979267BE-64B5-4BE8-BAFB-7C6560222ED5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5DA900DA-9507-4DA0-8974-16C0B35B8A6F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7DF060DC-24A1-40E8-81E9-869CE9C13136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A3CBE3C9-1683-4C0C-BBF9-EA24E7116022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F9B77699-6CFB-4E5E-85B9-9538AAD34F05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CCDED50E-E251-407D-ABB3-2836DD38C97A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D3E217D2-D728-4CC0-B615-5BA71402C497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BAFED487-4D1B-4DAF-A096-125ABEE6990F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E3DC558A-9400-4B6A-B90C-5B0B544C3752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64E805FE-E475-4292-A0C3-03CEDEEAECDE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A06746A9-7B4A-4E34-B26B-E520A2DC088B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8E5ED8E4-E337-4DAB-B206-A7D65DD90748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CB34A40B-224F-4FB8-BA27-939BB5C6FBB1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ACEBA697-1B01-4E54-A3C8-E9ED7B2991DC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A8101FCF-4A2B-478E-921B-7085533E9A9B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4AF7EB73-F7A4-4C37-B5C7-38AA64B84BC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F6CDAAF2-8F8A-4806-B1A9-84BFBDA9996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E2EDB2E1-052F-4F2C-897E-357997D69652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6913860B-D265-43C6-8F74-8DA9A6AABDE4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AC707D32-8EFD-416A-AAD4-7194E13C904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B392220C-95EB-4418-9337-78B8CC57E7FE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344BA006-912F-4EDB-99D4-19D17578B042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8FA0EB7C-B312-4C39-B83E-07A86DD4978D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74FA82FB-D2DC-4779-931E-27ED242FCCD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CFF34568-06E7-4AE4-B7A1-46DDDF709C5C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3D3B81A6-1DEB-4F57-BCC3-9AFDD1920AB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3BC93D63-7E32-4250-B28A-2A2CFF70B302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F77DD7D4-32ED-455A-AB35-CF9D565DEB9B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48F26870-F124-4284-AA15-47FB16AADD8A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09CA7D01-0E4D-4EEA-BD9A-6AB22FFC84B2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5DE562B1-F37D-41A6-8889-6CBEB7B46F4E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DD33D1DE-D45B-450C-A53E-5924F7A2C834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88222C8E-7215-4E53-B2BD-910275A94EF0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6214E8C2-7923-45C3-816D-E75131C1E337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A2282063-B793-4C8E-B809-808FB529E6AE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DEA9345E-8456-40A1-864F-35B689A610F4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1AE2F3E5-5580-4607-BCBC-3445EA683D51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9980D5CB-C91C-4838-A14F-17CE143808E9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7CD34E14-1534-4590-BF18-242112EED055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1AAD3FA9-D516-476A-B8D7-BB587DC068B5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BE499EE2-2A53-4DA5-9A30-B5A86375530F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A4DCB610-B7D4-4759-B131-F14D5238C6D0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116757A8-4247-43F7-89AE-1B98AA5FC35B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62DA275B-A441-4FE2-9DD3-3D701511ADEF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D0D48B50-747A-43D1-BF9D-FF1491E33268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C84A3C5E-98C7-42C9-80EF-222CB03FE201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3C6A4DB5-9135-442B-AC6C-38F8946265DF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130F78DF-E93E-4F39-8791-AE8781C1C5DE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5CA4E471-59CC-47F3-A18A-CF98BD5995AB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3E5881AA-CE0D-4154-B219-861B89E3D39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F96C6052-8400-4AC8-A0C6-F947457B563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EE679144-A5F5-441A-B5D6-876F7B5457EA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F351631B-861B-4D04-BBA1-569DA4C4B6E4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93908303-9D46-4205-B5FB-BF43CD861CB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AEDFB5B4-329E-463F-87F9-C97E473DD5E2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BF98EAC3-1B64-4B16-BB93-B6E1E0649A6B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95BE53F4-346C-4C58-B9EF-B1B6EB2E8803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C5EE08FF-8086-4180-99AB-AC0BE1DC4B2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35ED0554-7DFF-4FBA-8FC9-956F80481A0E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B970EE52-83E1-404B-8672-47B00556983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C4512944-87CA-4E75-81FA-EBE748FA5BF0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B5877305-5F2D-42A0-9AEF-C77777074C8D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FBD050DC-2B95-423D-A675-1A41944C268B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430DB9F4-F826-48AD-B274-670B6A67EC55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AC13E7F9-982B-40E4-9917-87BB3E03918B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5590A6DF-98B0-476D-A666-E74A0016B7A0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9CD4ADCE-77CA-4519-B998-EF3C1AF918CD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03A5B77D-BF9D-4562-8099-318EB2CF5C78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6EE4C768-698B-423E-AB78-8C56DA68A358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6CE442C3-5CC8-443D-8418-790E8402848A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37EEC49A-78EF-4A49-A557-F036428AAF87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26D4C54A-C605-465E-B4C5-A433F8915BA3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A7534943-9EE4-4A01-93F1-4257987046EC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088E4736-DAE5-43BC-B2A6-5D2C7BD20D6F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5D2C7C95-E562-4DB8-8CF5-E3C992F3E6CD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CCEB17F9-CD85-40AB-954F-C5249E3B9F4E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1861BAB1-E99E-4FDE-BA6C-3B8CCE4260B7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2EB4653D-6B29-4CB3-8E55-E07ED61CF83F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DD8B24B4-CA12-43CF-A21D-D064D07A16BA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200F5179-4A21-4510-9450-494CDC17B920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B286991E-1192-4FDE-A2AA-9665B8D6FF37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26EF0001-1B5D-4660-82A0-405718441BA1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263E63BC-AD4A-4470-A0D6-92104FD5C397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642BD769-6782-4D76-99DF-71AFEA160F5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13C3FFDC-86B8-412D-A6D6-09CC01C413A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31CEF91E-0563-4B75-90E1-F74F2224B341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31BB0C37-E118-4948-A0BD-47597D07A07C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15A8A0FC-EC5C-436D-B65C-6E9F5EE6F83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F89D3174-817A-4EC2-90F7-4D1AE8CBFB45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F62AB071-F23F-45ED-A18F-70043E0CC2EF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E810DC73-B003-4E0D-8BF6-001DD69CA59E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9B0A1A3B-EA03-4352-A00D-872976EAA8A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DA617CA3-E973-4588-8DEE-DCF15B7591B8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16090E20-CAF1-4781-A4C0-EF43A89AA33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EC003391-D2FE-47EE-92DB-1C6AE5D574E3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E05929C1-C2DF-4AAC-9D43-BD351DEA9D9F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184C4680-573E-49AB-B5BE-2E6D0B35E6D9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60F83FF6-C50F-400B-8DBF-9E51A2849047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904B9184-9D23-49B6-B8BC-4D97584DE00A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5CF3DD9D-43C0-4E2F-83CE-87BB981CAA84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CE194F31-0411-4286-B407-3C6615827FC5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4FD095A3-1D80-4273-9DE0-748B74578824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DF558DE7-D2A9-4E40-8231-E63DAC2BC693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23D34D4B-9577-48BD-92B6-5FE27B759160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0917293E-C3DF-4F70-8E20-229CB621B80C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F50F9180-61BD-4617-804E-844C8E911BE6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F47B0CEE-9815-4E0F-90E1-7B6240AA3192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BACEF0E2-C784-458E-96AC-77229292F859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195D9682-E86B-4E48-BC2E-E082BA0E1816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B8E331E9-5002-420D-AB8F-F54760F5D060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6CFF95BC-ED5B-4AEC-8E98-25B8EAE45ED3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C24C3162-E2D1-408E-A6BB-AADC081D8350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6A341916-95D6-49D3-A1D9-C4436C862841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A21E32BA-C894-405B-B50B-C7E0E9C0EA65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CF49D2F2-280E-40C4-8677-6DC36A8C20CB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92320583-3C8E-43AE-B23B-15630752A0DC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B5CECC63-3C7D-4F35-BE0B-D4B9501EDB47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7A03E8ED-97CB-4424-AC53-89ED3B53FCD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B63F9D55-FC5D-411E-8FCD-47E60CE1734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BE25218A-6929-4F64-AAFD-CED487C2B09E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9932057B-B3EC-4811-B4CD-28BFA2A31ADC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5F8ECEB7-FB9E-4B67-9C1B-D17EB0CE8A4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4E6F4F2A-16BB-43AC-BB49-73A5E7214398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C6D56F8D-1AFD-4EB6-BFE7-D564A8F3915A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65B7D32F-9172-40E3-ADA3-3337697E8A4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6A46A4AC-FB41-4A77-AD1D-0A4819450FD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9923A3E1-84DC-49E0-888E-B86CB974FA3F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9CE7DED4-396C-40F8-9240-7DBE74C01A3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EBAA701E-79AD-4412-862E-365AA3F90F52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F3D5018F-3768-454A-A0E6-A0491D02167C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663572AE-DCA0-4D3F-9B77-2E9361E7A66E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4B12038C-90CB-48C0-BE62-BF77CF9BFDF4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86451C01-02BF-4710-928F-43AEA8694E61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B99274E1-8909-4F7D-82A0-65BE92BD1405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4624D839-004D-4F35-8CF6-83633EABBA35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C12074D9-0F33-4C27-92C9-A97D567BF8CB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3B3A1831-F265-42C3-8EAD-751D343BC573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4D52E623-2621-47A5-BBC3-AB7EDA3EA463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A51E05B6-8F96-4D61-A802-C24FBACE66D8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588065C5-9D90-43FE-A767-B5DD937B3B61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A3DC98E3-1A42-450F-8D49-96FC5131D7ED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FB02E4F4-5447-4F6B-AA77-2A6A2FFCEA32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E871F49F-A07C-4DC1-8E22-D29A023EC1E6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82681D3F-407D-4DCA-BBD2-0A48CBC91E50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FA6F31ED-57F0-4667-A20D-B881DBFF5496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BC80A2FB-FE62-433C-9E96-876F41809EC2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44F6FA56-A59C-4306-8B11-9ED9951DBB7D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0B8E9CE3-30CD-403C-B92C-36EE040636E8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AD186E33-93A2-491B-982B-02BB13FDB261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10CFCABB-9F50-4BA0-B5A8-D94BEF15D32B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F83AC49F-F396-44B1-A944-A62B2FD4FF31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BD4B3C76-6082-40E4-B48D-5567539FEC1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73FE2217-B565-458E-BA9B-A08B256ABD3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C124D909-580A-46D2-873D-7D9FA000384F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2512C76F-DF0B-4B90-88D9-7BDE69EC4606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E8DDADC1-D390-4D9B-A951-019A186E2FC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7204C17E-E63B-4AAC-9035-27ED015DCE00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178F80A1-6C39-429A-A0E6-2269823D6669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24DE50D1-DF78-4A54-858F-CE8317FB1F1F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6991A1AA-BB1A-4699-AD3B-27B091159F8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07B26756-EBDB-47BF-AEF0-154AF9B92EB2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33120B15-4E26-409D-A41A-ABA0238F6A6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17C0F1B5-0BFC-408C-81A6-7EFA03B02550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DA50D81A-85E4-43D1-BD2F-92A4C763D0B7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E5520054-8658-4D6F-9485-301D10B1034B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D8E0DDD0-954C-4ED9-A25F-FDED06299DFB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9CC5368D-3100-40F9-9A25-9B0CB2B8565B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AF169E68-F80C-4249-A6F5-864876B89B50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60080E8D-6ADC-42A5-A039-53DB692B725E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AEE70C0B-CFF0-4F2C-BC35-67795BE0F6C6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99AD627F-4B0E-4856-B006-C1F976435601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05A14F7E-C45A-40EE-9EA6-872633A9975D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2C03EA4F-C045-413F-9B95-0CF3B731FB88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A1F30451-F69D-4E3C-8605-327756175859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9D1F6D55-F8E2-4D1C-A294-63DDAC6497CB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CE0930AB-9F4C-4F59-B95D-348A432CA3CD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154B3380-2A83-411A-BEB0-63FF6DECA10F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AC365E6D-BE48-4918-889C-1FEF7F40CF71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52113DF1-6DD4-40E7-8FBA-17FE44866E93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E0FF8F26-349A-431F-89BE-272597D1FB18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BD8FA655-8440-4787-8F23-8F7BB6BEEC41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AC6E2F52-5973-4C1E-9816-20001687F386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C31930AE-1C0F-426D-A71F-939354B07EBC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7FF8C451-BA6C-48A9-85E5-D7F88C1472AC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070FE811-3F65-43AF-88F8-4AF124EA2D6E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4B552E11-7ECC-48CC-80C1-0F2F524BF2E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57F7F57F-2053-49F4-BE3E-5D44E71176A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629023A1-1080-4A18-9C8E-58F8F045B31A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D0FC72AE-A237-4E89-9096-5DB242BE3A9C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1C808466-91EB-4593-8060-B8EC426C8C5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13315F34-08A4-4D48-85BB-30CF5B4CCD8B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83D8EFE5-4B5E-4FE9-9652-60336CB4F8F4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3CE27771-B704-4381-9E0B-832F0F9F13C8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608A0212-00A4-400A-BCAD-853206EA50B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27D2AD35-D097-4A2C-A692-8251825A38E5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DDD6A9D6-9BEE-4BEE-8084-B7C6CAC4CBC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C65E6C0B-FC0F-4C57-8CE4-886131BA0E4D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76DF54A1-2988-441D-B6A2-6289216792FC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BCD5E6A6-AB39-486E-BA49-731F9C9271FD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CF20ABA0-26FE-416A-A659-1B42898F29E1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A516BC57-080A-44A6-8094-D9D2B4181FD3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BE33C434-45B9-4FFC-8B92-77A0E1659806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E1672238-A507-41BB-971C-608AC12F1821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801C1F54-CD7B-4904-9574-92592A5E39AB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05FF1114-DF79-4B16-824D-1412A9C67319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2BCA0BD7-BE3B-423C-8F0E-756104773934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85ECFA5D-6901-48D4-906E-F02017AE0852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066FFE27-E6E0-42D7-B7C6-6C575880120F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77B357B9-DC7D-430D-96E3-75B7635A4ADB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ACEC8EC2-CC07-4CF7-A2F9-557EED53F91C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FB053A29-5046-4287-993D-8027F1259037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F45985CF-BCE5-441B-B4A2-489BBC6F13AA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04EEBD78-4564-49E4-AE9D-979AA6067124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A91810F6-5278-4548-9638-A68FAE275BCA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8BACC112-4F6E-483E-93B6-19759A017D25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3B638D82-DD1E-4B31-9EDD-CB0681A9F2B8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21C3952C-768D-49C8-B191-F2B7E46F33B1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AD87D978-CBF7-472F-9296-0FA875A56A3D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F669FCBD-AAC0-4D1F-B98C-1968CAE9730F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1E157454-0522-451E-A8E2-716E35007E0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A0051F51-44EC-467C-972A-692DC5CE5FA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AB90A6FE-4148-4B7A-9FE6-0193A4AF3B0F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D5B6AFF4-9E8F-45D6-B8A9-B96247CC5E53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1ECF3599-8DE0-4B95-BC90-4EDC9DF4F75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24E89794-C067-46F0-8E5D-31BD75AC7801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96BB68B7-2912-458D-AA68-009DD477AD2D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5CD805E3-D822-45E1-90CD-46DD7C245D71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71330791-AA81-4BAB-8984-21E6EAA9293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6DCBCD1E-28A3-490A-8067-4C3B54C2ABAE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4F031A2D-DD98-42C4-8AF5-F992BFF6A5C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FD2935D6-578E-45BE-AD39-C84CC6E5E472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DBA2381B-3176-477D-AC61-50B7506FC599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52B5838F-FAFA-4EDE-BD5E-7B9C06136CBC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3A0B1CD8-9FC0-40E9-98C3-8FD218D77E8F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A8892992-D5C5-4592-8324-8457AA819C4F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3DAD5AC2-3362-4B84-BDE0-04B85865BDF6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DE0AE164-9D36-43AC-A851-A78DA21E077D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53413594-453A-4910-97DD-077BF7B9A15F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792E5898-FC8D-4DBF-9C98-BCA0336D98AC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24EBD524-2E75-40E9-AC73-95B89E258DC3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86FDF14C-5735-4BB4-B83B-D4730842292C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B51DC78D-C298-46DE-9086-233C8FFFCDD3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EC315D06-C712-42E8-ABC8-65D7136F2D6F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0AE2D5B6-FB45-4848-9B79-FF45C4165991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04AA443D-D369-417B-839A-AC9B8A5EE5DA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FF88903A-4F51-4217-87A2-17A995499432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180B60D2-8AE8-4FE4-9150-57A803B3D2D9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19678FD7-3CA9-40C5-9DFC-FE17714AF70D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A92A00CC-405B-4220-8EFA-C394EA948A4C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85557A92-0C84-4DDA-B8B2-6654C9EE053C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1114660B-7B3A-42C6-A680-7EA8174F9188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85EDC436-C4CE-424F-B96D-6DF6B50A6B0E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1D0F05B9-3715-4AD3-B9B4-681831416D81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8B56A1D8-EEA6-4E03-8DCE-0C7F4E1A1DB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A9AA4605-782F-4354-A382-B32E0455809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0E05B140-7A12-4F6B-94F8-F3360A3DECB0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25EE4506-4A17-42DE-8332-FFDFE82BEAC2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A44AC7D2-6344-459D-809C-1C00AABBA4A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F606ADA9-9015-4498-9477-9546FAA6246A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4F3B5A59-4835-4122-B4DB-3A644937760E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7ECCD620-5EDF-4204-ADCD-D6A9EDABDDE8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1F0D3952-F879-4AEA-B172-4835BB2878B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7968A5F4-B16F-4A83-A14E-08B1E6D36359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625B27D9-8A4A-4730-BD44-418537101DB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6EF9EA81-0391-4804-80DF-541BEEB3D406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12C34C4D-54A3-4686-95B6-FC243C68A36E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77C4DBD1-DB67-405C-BD4E-66C44318BC6B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80BEE365-4548-4033-A9C3-3F4D676AF23E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8885701C-CE59-422E-866B-DA4472F5B06B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D2B581A0-5169-406B-9B19-3B1A31C7F29D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77820C5C-4EAA-4A52-A08F-BD5508AB6B60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3795FB05-3C6F-4E74-A111-5FEA8673B238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D9D89A62-01E1-4AD2-9561-014BEB15BBF7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0ACAC648-D403-4EAB-BAFF-9A86AAA94EE6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55097018-0F42-43F1-84D6-568E71DB7DE1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10FBCE21-CC27-44A1-9AEA-175A973B3B07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D22BD6ED-C437-4837-B636-2B5168D224E7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C4581855-09EA-4623-8668-6215A6C9B6C2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F22F2304-76FC-4C59-B082-50BABF4551DC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ED51B700-5E10-4E28-A6FA-175491C1804B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937099F1-6DE8-4B7A-92C6-377D888BD946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C51B6E4C-059A-4DE9-8205-A3649F8F1CE7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40D5FFAD-BC4E-4D3E-B7C5-22691F6BD4A6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ED5192CC-3FFE-49B9-AEC6-0C042FE4965E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651223FE-A3C4-47B1-A6A2-6505C03EF190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A168BBF8-1EEC-456D-BCE3-EABCDE95CF0D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261CD4B9-5A63-4D3C-A729-2929982267F3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00BE1B6E-767A-4ADF-816E-C8420CAED14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28776960-DFDA-41F2-859C-9AB50956E41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27E7F1B7-4A16-4194-8415-15065DB243A1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7327DBD9-A812-428F-872E-779A2076D57F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BFCFD262-13D2-4313-881D-3027021C806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F3DF507D-CDFF-4A53-9C01-5C4653C32F56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8C74A7A8-2F25-490D-86C7-C457AEDBF28C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ECFA3B25-5454-4C1C-9605-EAA4EA2AF07F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A74129A7-6C9B-47D3-B2F2-7120CE57C48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F9620596-66C5-4A84-AC04-542518C81B21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BA204880-CE42-4436-9481-C776064AFCF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6843C377-2621-479C-8D55-BEDEAD501A86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486EB834-C991-4A1B-8E7D-862EF9F25F20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6899C1F4-64B0-415E-AF81-B460105F2AC1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D93F25B0-4F4F-4178-A2CF-7AEF0B50281B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7559C3C0-8B08-4A62-974A-5828F9653C8F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A4CD7CBE-6BD7-441C-9F82-B903D0EF1238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FA2DE3EA-1D53-4C79-8594-E63AB390020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837B7AFF-D1E4-42E1-8A43-C0DD48B8A608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800C73F7-97ED-4FF1-86ED-4C0B8C5204F0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59356B58-C877-417D-B79E-4BC052232061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061842C3-1E31-41F1-B73D-04F081680743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47243B80-A367-4B89-8C24-7D24ECD72AD5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E36E005B-D976-439E-967E-A007C99823C7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0BFFF303-E14D-4168-8143-240224CA636B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1693D31D-141D-480E-A11C-7DF180FF31BC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BF59CFFA-5CED-4B11-B77D-79D1EF66D91C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A65D0532-658A-419A-86A3-746C394C7DCD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DC3BEAC0-F429-45CA-A1BC-541DF5D99F0A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2FD343C9-7378-4625-8C68-2EE4A0B17AC1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196CA035-ED4B-4671-9D7B-16D73F00CBF9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818370DD-A039-4F55-A758-60EB8A5031EA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9DFC6631-49D9-4F71-91D1-10C42A52A461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DAD0E1B5-DB93-44C5-90E0-0AEF01D8174C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C66D435E-6A58-4CEF-B58B-D44C7336375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C89017E7-44CA-40DE-91C5-94654042995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57B20B16-F26C-41A8-BF38-622CC54F2746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B3B03323-205F-424C-AD86-F9FDA219739E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564996B2-A036-43A6-A715-4F0D533A988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3274A4BE-4FE4-4B90-B8E2-8F81C448B8A7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2A6B2260-700B-4CAC-B1A7-6F3D0FAD4A77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7C5D0020-173B-418D-BE2A-5D1AE586EECA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E8A42B1E-FF8B-40E6-AA5D-FE4164428C9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4B958D19-9A4D-4C4D-B511-4B5B5DC251FE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9F3A8021-D271-4D11-B064-86BE813CE58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AFD13B61-9549-4198-8C7F-DCFDC1C8C761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F97BAA87-D865-4B35-9BE8-CF3CB2553165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3086C515-E378-4F03-9FF1-9F8468FE409F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550BD033-E3AA-411D-A819-D98D583626DF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44B99B42-891C-4C84-8190-80628E1CCD79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C8CF54AB-FC42-4950-A0B2-0BDE16C7A9E0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38271F8E-8228-42C2-8DF3-D890D62B0A9A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458655B5-AAA4-48C4-ACD3-46148E7D8B4A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7EE0962D-0F64-4082-A8CA-C23CE939E9EF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1B0E8020-72C3-4748-A2F6-BC05C87EDB67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92E12C4F-E52F-4542-85ED-DB6DE641D8F2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C8FD3B94-D5EC-4E00-8D2E-E2A16601E2F6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7AA0D15A-4629-4FD1-8205-4E3C3D2CFE2C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543CA1B5-AC22-4235-A96C-C74096ABED37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E83FA7B0-A957-49D9-8077-7AF7133FE188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62CEA6EB-0A9F-483B-B164-31DCAE672BC7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B56D9092-C22A-45B7-93C5-A87F12AF1441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547FF821-AF89-42CC-B758-A762BBB803E4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B08820CE-9084-47E9-99C2-327EEAFF1F4D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16B672B1-99BB-46FE-937B-A8B59A567F58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B77C9B89-C7F8-4E9C-9747-2D83368B6813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F248BA3B-FC5E-42A0-86AC-61955F40C89C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65D1DFD4-95A9-4EF3-BC22-B1B29ABA162B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E49AC4EC-0B9E-44C4-A107-DF8D2C8E123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909135FA-7EA1-4DAD-AF2D-6A05A204127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F7A4FAD6-8403-4B87-BF9A-2E40076D05A8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10F09022-AE24-499F-B302-4D203BD58F06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DAE6B7D6-5FDD-4F23-90C0-A86BA47BD02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015F62BE-39DE-47AC-97AF-A05987AF9AC3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923D8F44-0E8D-49E7-B128-EBAD3CA49E52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7AB78134-4A6B-4F00-886F-8574E71D9B6C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65E9A36F-31B6-4701-8319-55386AB7EC4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8E9A7063-EEF7-4F06-A421-115DAA70A0A2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C51CA08D-D1D0-4ED3-B1F7-8C6668DC2D3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2FD18180-56AB-4590-BF93-AD75A9AD15BC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C340B49C-1F9D-4746-BBF2-9CC6C3592BA3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2445A87B-4557-4B00-BADD-12E31943EC9E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8F6BF37D-B249-4603-815B-A79F4DAE06EE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F002F44C-1E1C-4B0C-B31B-B85AF1105D12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F9632C74-B339-43F6-9391-85E049C4FFC6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1AA00825-A12E-440C-8087-7CED0652581E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AC7FD6A7-6BDB-4236-8A7D-C75F74F206A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82C6ECE6-8AB9-4EFF-BEC6-163BBAE2EBC5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5FA0A399-D423-438A-8F4A-E279B2DD8425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C33CB60F-5100-46DB-A435-ACE97DE5852A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F00A5CEB-90CE-4617-9606-B3EDBFA5F64A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94B7607E-7D9F-4EC5-BCBE-479967A7071C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4DA9DFBB-D6F9-4589-B25E-C43F113520AE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65805128-F681-41A8-8734-B2033652909D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1F45E2E5-F235-40EC-B4B6-4FE728E9C9D3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FB330DCF-AED1-41B6-BA64-753016398FC3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490A4DEA-4B40-47A7-AE89-29AE1A2FE7FB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6EA1DDFB-5994-405D-9AE2-F5BDFA1F8E99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AEE23C65-C08F-471B-9146-4A76F85E501F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710103FA-4272-4FBE-A738-D83CA528EDC2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E66DF1EC-466B-4803-8EC1-6987B4B9B521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4DE88D84-97F0-40E7-BFDE-9D975C55288D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0F28E52F-3471-4D75-9BFA-D56911CABA3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E4A4544B-8C54-4986-9A7F-087D4EF55C9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3AD1DB66-4B2C-43F6-8B54-8BA1514DE2FA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4DC09573-D1F2-4590-A797-27BB81549015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658BC657-B060-4D93-83B2-2C14DC99089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58EEDFC5-3680-45DC-A791-191F79EB9F70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86B8DD2E-669C-4228-890D-BD9CF33A6788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7CB35769-D7B0-418C-BC07-CABD48FC69EF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F8BDDEAB-EBAC-4867-AA50-49E9479B384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690C2D5A-2BFE-4E55-9B95-F863174A5F68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0D42BEC2-6E4F-4350-8BA0-F2756367B30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E1F4E0B3-672F-4C78-BD1A-DBBFA213EA1B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8640B57E-9C35-4385-A9A1-49F35FB8C8A5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C0E116EB-D139-44CB-B618-1C2BA8A55D34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4293CC05-CFC5-409B-9E83-BA68EAB5C2BF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E83B3BDB-EA0C-47A8-9E0F-E80B31D1C72E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4D6F5FC1-D1B9-4598-9021-52B158C68C99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551771FD-B2DF-47E7-BE7B-83F7BF6E2BA2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34BAC311-B160-408D-8499-267551AC5A93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AF2E3862-E91A-4C8D-87C8-479D10CF0F65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0654E3AD-4177-44C4-ACC8-E6EE270C9B28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81891786-2616-47B0-862F-77668590DA22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B0EF871F-0BFE-4A56-8659-86BB926088D5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DC62E1D3-53C0-4A0C-9907-C2ED03584BCC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C5B13F5B-750F-428C-A5D2-5F00A089B25F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ED93CFE5-9CF1-46F0-BBAB-11B5AD34C2CF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0243CB35-E96B-47E4-B118-9DF0DE5A83F3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B59E689C-DBC9-438F-87DA-D47BF391978B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BBDA6F4A-0349-4F26-B030-CF4C48F600E5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5B636DD2-7F0D-4A6B-A0D7-2B7F830D7E47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E80674D7-F9D9-41A8-97DE-A716F61C34A7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2D468385-1B0C-4B3D-836E-1F8AD88EDB4F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18A41984-EB62-40F8-86A2-B939D2073E4E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2F381821-3A4C-4F3F-9BCD-8662AB98F442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056EDA66-A2E6-47B6-B207-D7EA02F2DDB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E4A63C0F-7631-48ED-80FA-AEB377B21E7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32492082-BDB5-483C-9AEC-8F5EC0BDB646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697B27C6-5389-4E94-BAB7-26C0EA5965B6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F7DEEE0B-F1E0-42CE-B9A6-B00B333C89D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AF101A94-6DA0-4F09-B51B-0DDDAB684617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7D78B71E-54CD-40CC-B87E-308CCFBAADDF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7B8DC964-159F-4F2B-ADF8-E65EBF4C4B61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FD2809FF-B0A1-42CC-AE07-CB024D6C3F8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C6BB70D9-F48D-4D71-A19C-F7F25C89B4EE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BE771F0E-10F7-4A8B-A918-B717E6585C8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833A236E-4A96-4218-B09B-1BABE8594198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D3C784B8-919C-4EDB-8F95-C24E99C287D7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EA69D826-A294-41B7-BEF4-C68E87B65657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43DA34CC-984D-4AEC-B46E-4FFFA5477238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37854CC0-7DC4-4F7A-8DEC-070A4A7F1097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74C78AA7-B386-41A3-BD61-F1B6B7C8AE8B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8B427DB8-1A52-44DA-B55A-9FB99B074610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290A80A5-8837-40A9-80F2-7A216320A8B8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ADBF5556-E56D-4455-9A0C-891306B11240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DDD15467-8CDF-4E4F-A8A2-AF2F9ACBC2FA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D0F57B69-D22E-4110-9168-52AA9B43530D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6F6992F3-0F09-424C-867D-C7C93857D5F2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78FB4BFC-FD7F-435A-A054-B7586F72125B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D6E5A145-B442-41D1-A0C1-04B9941C824D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4C6C6DD2-04F4-4819-A9C4-E2A44F7E928B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5BA3149F-DB17-4673-B748-32D39FC7D474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930B4BFB-2524-498D-BFEB-3161C572B8AA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B9DACE2B-DE53-48C9-A35A-4896CF850ECC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703B01DE-AE8B-4AA5-884D-20A253B50CEF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602CB56B-8E4A-433E-A615-B81F284C462B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8F9B687F-BF86-4827-9F8A-CE88E49BE3EB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7283F099-FFA4-4F40-A0A2-CCA809AADE76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094EB4C8-806F-4615-90EA-151CB946D3E5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3D2E6671-0EF9-4A07-84EA-92DDBA3C530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7ADBBA94-3CC1-4BFA-B887-9AB62121713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CAE65FB9-7F9E-4CEA-9735-6A8B6BD02210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F4E15CA1-AB7A-4F6D-BC4E-248FCABF2230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D317F406-2E7B-4BAA-A77D-3DAB8DF53CE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90F80D72-F1D2-4E06-9930-710A87C97198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EF5C54AD-1B7D-4C8E-B414-8B5DD24146A0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53A8F5A0-7952-4E4C-8B85-05DAC7973AAB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DE784602-1113-470E-B30A-232D17E31A0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6910E24A-1DEF-4EE2-85A5-1019ECB800ED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91AA697E-A599-4370-8EAB-DA26DA308DF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E2E88719-6381-49A4-A3FE-4D2B4FA09AFE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50A17569-287C-4109-B87E-2B8F784E818F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EA347CA7-33E1-4493-B949-1438DD360F7C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9E7F10F3-FA79-4869-A4B1-E4609D21A68C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9EE3F1BB-9474-4274-BE6C-72DC1BFD6E91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7D6974D3-9C0F-49CB-BC5F-ABD7C7F3B7EF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37F99C95-6841-41C5-8E6A-1B5E584C4C71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B29F3F23-291D-44D0-935D-113E155A50E7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03DC93AB-FC0A-4BB9-8258-D71E29DEF2AB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30AC8EF5-70EE-4577-B63A-1EE193C1C697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498572D6-1C25-4682-AF8E-5F75521AFA08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5DAF6D12-1ADD-42F7-A988-A4A80B676E44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04A99541-0B34-4788-A0A4-BB4A27D868F9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2F1A4F92-3AC8-4A53-A79B-F09B5E965DFF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3D004848-8EE2-4117-AC42-550C04C02669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72B8F2E9-54F0-4C93-AAB5-D5B9D2BFFCED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CE50F200-FC5B-4AED-9E74-FDA3DD91F33C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43E492A5-D6D2-47DC-8848-5037F058E695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99D0BC19-A546-4AFD-A8D1-4E91EE671435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60DE79A3-7374-4A6C-8BC3-435787BEA693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BED236D7-D099-4D79-8A4C-42AD79ADCADC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12FA854E-5E5E-43B2-8227-2D49EBFA1488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830F5E05-95E5-4842-88AF-8F6B7AC6F74C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78154DF6-B1C9-4856-BA67-C6BE68ECC9D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B3D11431-5818-4C30-BCEB-AD308CA9A9C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2DE845A7-EA69-427D-8E36-BDE99489B285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3823C79F-17DE-4C25-8895-BB3BE99D67B6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0B1D7A88-24A5-485C-B7DD-BD8FA66982B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E3BE4213-B19A-4A43-B738-BFB7DB094D18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6B78B7BA-2BA9-4119-AB98-05EB618B6DEA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CA4D7904-E826-4B16-92AD-877A3C29B6F7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458622AB-FC25-4184-96E3-98BC20C99D9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8ED89953-DA0E-4E0C-B826-0CF831456BA1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9058CC96-8DAA-4F01-B0EB-98D64C96484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9CAAA768-651E-4672-A5D0-5A49DABFB093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AEEC85DE-89FF-4FAD-901E-EE26A2E9685F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4A30CB2F-99D1-4543-832F-B150048D94D6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BD2627D8-7422-4829-838D-8A385FEE60FD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5EC24988-72CD-484C-9918-37A0A8FDBC8A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F82ADA25-B704-4AEC-AD88-7534F511ED21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F8D43029-F349-4284-BEAE-9909C748C396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07DB0FD0-A9A7-4ECD-8964-E4A2B2B4F85D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6FF4320A-F8C9-417D-96F2-70824850717F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5EBCA5E7-F7AD-42CB-98A9-12C37B531D87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084A52A3-0359-4573-BF2E-B694C4DE2E4F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AB28F021-B5D2-49B0-8DE3-975AA022CA90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020F0EDA-C0C1-43C7-AE56-FC0AB4D20B69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1FC01877-8CD8-4830-9928-9A828B7EE7B4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FDBEEFA9-D4CF-4760-BB60-4150B14BC55F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446A3474-7719-4E22-98BE-0021173808F4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398DC32B-BBC0-4723-BFD4-3CC2D1D239CD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343267DE-6FC9-454B-AC2F-27DF47BC729C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DE7D1285-217A-49BC-A819-258A0FC2A460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25A456B7-EA9B-41F3-8723-F02CEA24F214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E1D80EA1-8766-4AB5-A961-E3B547975BC5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2F0BB53A-D669-41F6-9300-EEE343F45265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C80D2993-6185-4D07-921E-C05443E927D0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2329FBBE-2935-46B2-BA3E-C7C45132D84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5B1A8312-3101-431D-A62A-ACA888C48BC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1B999F1C-BBB5-4F8F-BEFA-CED7FBEE85C8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D876418D-C971-48E0-AA66-3D330CE2201F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E6930959-EFCE-4903-A85F-A85A8B51E00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7EEE9749-3C59-41C5-B2B4-5A84B8309AA7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B3B12F00-BA73-4A12-9D33-731E33DCDC5F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92E0F33B-4822-4F10-8AD7-3FDCE2EBBE3F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864D7C5B-4C0B-4C26-92EC-7D31A8E74EE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7E1E3280-1E6B-49E0-9059-327B45913A2E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0FA5D98E-0B25-4FE3-8EA7-38978665BBE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022C517D-06E7-48E0-A838-638B31419A8C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E4E1A5B9-C596-4CD9-885F-2A6D4990A51D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800E9C5D-E069-426B-A58D-5E0F1364017F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9162C71F-E4B5-4BDA-9248-E790D91EFDCD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A5DCACDA-4588-4318-BF6F-B6CF5C53AC14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895CECCA-7740-4388-B389-258622AF1402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0BFE638B-4745-4B6D-92AB-73DC3C4F621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4BEA6C16-8CF4-4332-B10C-31F69B78D995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354DE0D8-A838-4818-B8C8-3DE9AA1C0DD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A701E432-CFF3-4829-97AF-1BB6E330F874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8313F4E8-2BDF-4A5A-8E94-4CA0AFFA315F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D7DB6D1F-5DB0-432E-B298-4B7CB8EB271D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D3959A86-CD20-4BD3-AA18-8DED7D490F82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FF147D55-C714-4469-AC6E-3B6C3CFDA2BE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E65CC0ED-790C-4752-B411-14CD8626A826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11988E53-C1DE-4DB0-9D4E-48537C591A9C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D0B1B47F-EFDE-4B77-9399-4EE7D32EC6DB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E5496F1F-6287-4C04-84C5-C259E50FC995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9DB91075-7546-4C7E-8CE6-B5D89ED5E0D3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7E09027B-E34D-44B9-9EB2-10B0B83816FC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799035AB-0F0F-4864-9537-AE741D96FF2C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1291C35E-636A-446E-BD0E-E08C1777505E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CBE9770C-50BC-41CF-837C-09C53AC7796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CA47D76E-3EE2-402A-94E8-603850BC41B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B92499E2-E04D-4B57-B94C-1806F3569BD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A9A5B25F-4C24-4BE6-A630-27BF370B5F5E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C728458D-6834-46FD-BDDC-A001FBC3E4F7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8C586A9E-63CF-4A7D-B3C4-E47B82B0FE1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6D1A93F2-5927-4FB4-861A-F37F4F33E357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ED185A92-C881-4FB9-A910-79A39AE50A0F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3E8B20A5-3B0C-41DA-AAF5-F051B0878574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685A9083-1A08-44A3-93DC-5097885C713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C7815FCD-D517-4396-AB3A-17B13934E0A3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DF030101-039A-4FB8-B859-4A6A73D4C43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F8D1221A-39F4-4E13-A547-0B3244EFAB56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32C4FB7B-C485-4943-982E-44369D55A287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08C3AF2D-AB67-4847-9EF4-7A3CEBDA9ADA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25D62481-F43A-4E4F-A9F0-23BDCB9BC517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DCE9E930-4F65-40CD-998E-C66237F9B980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D945FEBB-6E87-4831-B549-1D96ECF114C2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3B034478-5F7E-4338-A596-4575BC38F4F2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68FC884E-70FE-48C2-94C7-AF2614F635D4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98D4F301-3137-4C9E-8CF5-53B8725C56BD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C653390A-267D-4B00-97B9-B13BEC15532F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823920D2-6FF4-46A6-8E04-C8776FFBEDF2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88698FC4-EDCF-4169-83BB-4CBA69982088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2D76E85B-E981-4D05-8418-517A126D61BF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3A991488-F4F4-4930-BD58-3084F15BB586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3DC64EA6-3C26-463B-B0CD-962FAAB93198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77F5B246-FF2F-48C4-9780-20038B71759C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AB93D55D-AE01-4286-815F-256E7C41B64C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75830A3C-A1CB-4B9B-B87D-ABE410A04D65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4AB43D35-0040-4B33-9B40-1EBAD32D0047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9A130D74-1691-4778-907B-7B3240FE8E3C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BF45387A-F592-484B-89C0-697625DF21A9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1169DE7F-F4DF-460B-941E-C508A889B508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8CA3030E-C3F9-489F-BED9-8A9F40FD8AC4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C311FDFA-E8CA-428F-B179-5D3EE9DF08F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AC996C4C-FD65-4D17-A631-EFFE8C589C3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52244FDA-E3F6-4DDA-A3C6-11D43D6C31B0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C260E65B-0C95-4D77-A400-9A96A146BB13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AC303749-2B0A-488D-8B25-272E9BC776A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34C572C6-8070-41B0-95CF-0E8CC8073759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47552574-89B1-4614-B10A-31E1EB6C7E8F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46A98395-9979-4439-B56E-7573589F6768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29097720-B619-40CD-AA63-568BB327D7C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E67009AE-EE5E-4D52-B752-D2918F766DBA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C174F5A1-C697-4265-BFF0-3B51865FA02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0AECE8C1-D25C-4CEB-A5EF-BE6E9776B444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47D1C709-E8DC-4418-A0BE-449DF6A8BE49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2960C195-B741-48CB-B321-648ED647D30E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E5383969-E493-4BBC-9747-2B581A6B6940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83A19FE1-779F-48AA-BFCA-7A0C5BBCF21A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D5CFE30C-9D19-4D54-AF79-4DEB196B622D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4905C986-1D74-442A-9342-D5490B68DBF6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5C2B0CD6-C959-459C-A36D-9759B28D549F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85DF8C17-DCA1-4FFA-9D36-1D4457E24610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7EA31792-1068-4F91-B1B7-9BB44B097BF0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93C9AFFD-851B-4B49-A768-17BBEAF93CA6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526F5540-34B5-4678-AE4A-A897D005F79E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C023CB42-5353-4299-BE49-1D87FE0554DD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7874A3F1-6F55-4779-BB97-4CF6AA5D6B52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DF1950B9-5409-4674-9BB6-C5DCA71D98A0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62E5DE0C-89C3-4958-B64D-A2AD08992969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F962ED7C-A2D1-43D9-97A9-0344C3174A57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B43B1B7E-E97B-4F3D-AD8E-75FD4876C941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D9B7381F-71D6-427B-844A-F562F2C20F3A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889E8A68-1B69-460A-96D2-3BBCEC3539E6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C2961C94-9C47-47E3-9227-E802C9208C7A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9692CA1D-DD9C-4CF2-A5D8-56A0BE8E53CA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AB99FD91-BF2E-4A4A-AD18-83EBC0099EA5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DC8D22F5-24C7-451D-8BF0-E003760FCAA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E0542ABF-4F67-4A3F-90CB-02098424123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FBA3FC1B-9D21-4E2B-A51D-E4189B09C692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1330EE18-E41B-4A02-B809-515186D6742E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9D685FAD-60AF-4D55-8FC8-84DCA281244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E47B51AB-C2D1-4DAA-8D36-158C4A873E6E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23C6A9FD-3E6F-4A98-B265-B0B80EEFF9C1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B4BC1E4C-CEA9-4F18-B6D9-B4FE1212A7BF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2688ACA6-457D-4AAD-A63D-01BE34D2C49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6FF16DE8-73DC-40F0-95F6-CEBDB1825E58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777AB354-E92E-40E7-A781-14057B75030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5C9E66DC-74BD-4C39-84F9-15419119CD8E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1E9CE1B0-46FD-4E0E-91FE-D62B1E3BFAD9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93E59AFA-5E03-41A0-A26F-976605FB6394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653C9AED-D289-405B-8210-194B66F407C2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B65C59F8-07CA-41DD-B68F-084FA63836EC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43BDFE63-092E-46AE-BE11-97DB7F97BDE7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AB962889-A8C7-471C-8AA2-482C2414F965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29BEE2BA-2506-474B-A66C-1FB83FF085BB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347766CC-7DB2-4AF3-93D8-E1D19A20639E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086C7E7E-4373-41E1-82DC-2D19D14971DE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70343334-8110-4C07-802D-9165789B2FC5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40C17283-7E8A-4568-BC4A-AFAC48FF8B5E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632DCAE9-69E9-4D70-B4A7-550E4F08EB4D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3C509042-F960-4F6A-9ECB-6B1E5C7F32A6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C4E690A7-714B-4073-B549-F43993F06A45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5493BD36-1811-4B4F-B83A-7FB2A15622DE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85C1210F-756C-4697-95D6-900F301BBE91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64DC007B-9FE3-4988-9739-53D4CDE528EF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762F60EA-B25E-473D-9D2B-D30BEA13375C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DC5B6272-F34F-4346-A35A-EA513E60F774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3299F57D-19B2-4890-A43B-5091F6326ECE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BFDBBEDA-7A10-4D3F-A577-65AA73C7BD68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EF39C115-C152-4024-BCE0-0033E7FEDB44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82F02C44-8000-44C2-AF35-3DBB3026456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824E3533-BE67-4535-9206-F77847E8CFD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3150B4E0-A275-4884-A1B3-252EE41D4F1F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CD4F3AE8-7D3B-4A98-810D-93BC07182341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0D098560-20E6-41DE-ADB7-3B2E5546FE4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4E9426D3-F9FA-40D5-9741-D9CD4CB15B59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9124D551-74F1-4E7E-9379-7083804CF1CB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299968DF-E4AF-41CA-8DD1-BB9DA4305513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2CD14D66-B431-4114-86B2-DDE1DD8CF13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B5B5466D-14B1-4841-9269-18734A0514F0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40376884-6251-45F4-BB5B-90C1A863FF6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8391F8AE-376C-45DF-8C03-41C3E5910660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7FEBC10C-BBE0-49F4-89E6-08ECCF737E27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CF67172D-C76D-4ABE-8D65-0DD9C55860BF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13E81122-0B8C-41CA-835A-3F3BB5B410A7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73564272-480D-425E-9410-53CE90684B3F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6F196AB6-B0F9-409E-9D7A-109039B755F8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5FC5EEBA-C7F0-4F9D-A36A-C9F9DE403605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69303365-EA3C-4509-A6A6-10E0477527CC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1746AAB0-A72D-474E-97C0-156D114506F9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9252F0E1-2CF0-4A91-B6DE-B4813DBD7FAE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433C9349-B0C8-425F-AF45-40C416532745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013E539C-7B84-4C93-8F4A-F446DBABEC68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DD72E44C-5950-4C8B-A0EE-B499A16ADEF7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284BD801-7459-433F-A545-77B736818ADB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84C660E8-AED4-4DC6-896B-1F08B10F036C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710D7FA1-E341-4B29-BEA0-0E7C9D35D84D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656FC5B0-D933-4264-8EC9-826265B26DB4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0AB221CE-8692-4905-BE39-338ECD2B37A8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FB49B06F-C369-4BB6-9F6C-EA5581CA5931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EC7077A3-909E-4DD0-B8A7-8DC921F46E10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0CF6C154-F03A-4C1F-BF0F-38B4626C46E2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DC091711-0028-40FE-B4CC-1428882C5941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C0993A90-67E3-4EF3-85C8-DE85AF75992E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9002B51D-5E7C-47CC-9C77-A18C25D303E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DD758E6D-5E2B-4BA8-AD1E-3BBD72EDF03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1E494A9C-5D00-42CB-AE41-53612A8BBC54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CAAD2CBE-3352-40D9-98CA-6CA6790C2F75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73FFD736-A491-41E2-A44F-F4A28626D7A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57175485-85D5-4B30-98DD-4586D4A24204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3B3644C1-ADF0-46B3-BB41-8718B5AB15E7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445A3625-737A-479B-AED4-2CDB69D9792D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F72551A4-C577-47BB-994F-A4117CEC21C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5A47694E-6CA5-42E6-9374-70B2F450E9AF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FF982437-6B6B-4DDF-BF3D-2ED3F1FB03C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77FDD0DD-2E23-4873-BBA8-B4407A95AB04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F535348E-EA94-4341-9704-214AE0314A6F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5DAE49B7-1B08-4829-94B3-FF128CE38DD9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9355CDA8-5304-4EA8-9F0F-BB2564596C59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BC1C0C37-EC0B-45F3-8E11-A1B80F5E3FF5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F9096F24-C6AA-428E-9431-DAB3C527B816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2FECE308-3521-47B2-963C-298DCE10C7F7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51004D5E-BD0C-48EA-8A8F-441656F97B72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FAA9A968-033D-4D50-97A1-36F3C7FED347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D84E8CC6-ECB6-4876-8A45-E0F98CEEB716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86FA854C-7026-42FA-806D-D32E7CDAA73E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3659B58B-ABFB-4455-AF1F-DD4D3AF86F0F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CDDC84F8-74B9-47E4-A7EC-F6D86FF69FE4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F2309F59-EBB0-482A-8C52-F3F96DF65267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2EA7743D-472E-44AB-8DC6-0A2E749BFDD8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9BFFFE3E-AC24-4130-A1E6-BA78A67F8A14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F06EB2C4-295C-4FA2-A494-6B2502EFE974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C622558E-D994-440B-A718-AA82B68DC301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DBEA9EB5-8054-4475-A60A-5703B1BC3C20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872EBC76-FC4C-4ABB-B78A-694998637536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5872BF4E-0E80-402E-A2B1-7476CC990F0E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A5AF741F-1277-4ED2-894C-C7542B5AB359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3A57C323-3655-4F5E-A3B8-FE5821BBFDEB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86D2977A-C93C-4312-BE90-24BDD089E71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14393E4E-893B-431E-9F1E-04BA28A46BD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1795AEF0-64DC-47ED-BCE1-E5DA5B33A4F3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DE17E4B2-4E9C-4F9D-A219-334121B066AA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2BBA5A47-E81F-45EE-9A83-79136DA69C1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22B76C04-27B9-4003-AB96-5F3CD73356A4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01488A66-371B-49E2-A3F6-83A52382E92F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1146F8FA-EB28-4EBA-B2CC-340D969A5323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AC5E7488-D64F-43E5-AA49-4D1822FD013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86DB049E-CED4-4590-8564-931AB7F7BEAE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EF782976-FCC7-4189-90C6-DFD87E99565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CBB58F31-DB40-4247-8A61-9552D118D9EB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8BEC1B9A-618F-4532-8736-647BA628ECA7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3969BA16-C237-4BBE-AEB8-84CEB0CAF369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757D2DA5-9BA3-4269-96AF-BC25D82B59DF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9AA56BF3-AA4E-413A-A425-A86EFC4B792E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741C2DDA-294A-42EB-A87B-9DBFFF4EF29C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1B797C86-C52C-4366-AD4A-4C6CFEEF094F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D4F153E8-D0A0-48CF-9700-0B138D39523B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89F196BC-2338-4CC0-B9AD-994F33A06043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988D73D3-478C-4F78-91EB-BF1BF0009025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F808329F-9FB6-4B36-B0A9-7312671E3CFC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A63D5810-EC3D-44A3-B57C-117866AE8427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897253F2-43E8-4610-8610-88461E7722B1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A9628B59-B1F4-485D-815E-48985E0001E2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610DC307-4D4A-4D40-9616-67FF3B6BD5A8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02DC9132-1678-4E3A-ADE4-A4A2EAD1BACB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0C79119A-B3E3-457E-B3F0-526386DC93FF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7D3FA80C-2108-401B-BDB1-89024A4A0310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CA1E105E-76F0-4D32-97BA-D09C3071D064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757D2BDC-170E-4400-BF17-EB9EAAA06AE0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90BAE199-784B-4B9D-8BB6-A9C222118769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9C3E40C1-704B-4C5E-B304-1275C94D7FE0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3D102A19-0B25-4B95-A314-0F4F51FCF1AB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2EE9B84C-06F0-4759-A100-D4DC4BC4B9D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E4D765C2-8B1B-4140-99F7-B82DB943F17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C174BDF8-7920-494E-9690-A51B0E581B62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FCF67D40-71BD-4ED2-942E-68B2D0DD8D0B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D82A184E-95D4-4FEB-9B44-D9ED336A70E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D0FCDD27-1303-4E10-9392-0338B32677AB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69025F01-C601-4998-B496-9A5D264D297A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BA70B684-BFC5-4D4F-B153-C0A8368F7697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6E67832F-EDE3-4F78-B077-3598DF10EB0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C111F9E6-EA55-4BE6-8A14-4318792706E4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16E9E2D6-4004-4CDC-BFD2-9A7919283A0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7F308A6E-ACEC-4385-B764-EAD22F326CEE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9CFB9D61-65A8-4785-865E-E28098507D9A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AD4B71CB-DD37-46A4-8D0A-D505A37C0C64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9BC157E2-4833-40D7-8CB3-529A8DA78C19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EB74E753-E2F3-46AF-AC57-385A4A8753F9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154765D1-70F5-42CD-97C0-CD78B2916247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DC7F7A6F-FB1F-43DC-8397-003DCB5A8681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D909C190-354B-4F79-9954-B2A3819C99D5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7D9926D2-5FEE-4638-8E95-7C5647845A06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34F4388E-FD94-4C2B-8CCF-BC21D0A73819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DA3F777B-BE76-414A-B5E5-40E98D5664B0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EF86E359-B6B1-415E-91D6-D0962524BCD3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947F5D07-414B-4731-A228-F3D92B4F7975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09A9B5CD-3990-4A46-BF03-CA5FB8B929B0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994AF620-A19D-4A74-9BA0-0B72F96DF09B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AC99818C-56B5-4897-9381-90B5205996E9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7DBB9AFF-D199-413D-80A2-B299D33351EB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68141625-5B4A-45DA-9391-EEB98D8B991F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556061F2-F304-47C9-9BA7-A6420942C1BF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F2530166-C75E-4D87-B6A0-5F3AEC68E6EC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055C77AF-E89A-427B-9363-3B1FE1B54FD1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3F156054-DB9F-48B9-982B-2921EEA54E6F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A2E2A481-24A9-4095-8F16-C3D616B826E4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46A3E9C3-F964-4732-8C23-8B458DEAEC4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08DF997D-8C13-429F-81E8-3CB5BFA5199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2F84F509-A927-4016-9B3E-9026D9D0C99C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5CC9A5B3-ED7E-455A-8024-D666E09CA2BF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3A7D713E-7DE1-4E56-B7BB-615B9F46171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E6A06833-DE3A-447F-B4F9-AEE076C7F8B4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B7D0F800-9371-434B-BD8C-DDCAF6E0138E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97BAFE99-0A3A-4E43-A2F1-9AE71FBCD18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E72E338F-A8CA-4DB7-916B-D9BBA1C0092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193AA2C2-41BF-435A-AD26-3F9C90CC589F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CE369C4B-155C-4D35-BFE4-202F301691F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30BF2251-0BB7-4AED-884C-10AA1C1E4C9B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233B2791-F642-47F9-AAF6-4CF54E05EA85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85140402-8C3B-487E-B111-CD1F57B04044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545523EA-77F3-4994-9CAF-ADB2A87132D3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866A9244-7007-43E2-B79A-6B1C1F53C25A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A31ED9A0-4512-4084-AA87-1B9EC233DE4C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45908B2F-E4AF-4036-BBF6-21CA6E025DE9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BEB73FDD-0313-4EF0-8B5E-3AE2CB248758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A21672EE-9CE9-4C7D-9CA8-EDD379E328AA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906F1373-8ACA-44B7-98CC-F4F035D163BC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2496DC4F-57C4-44A4-827A-525A12AF8227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CFF16CBC-38BB-4B9C-8BEB-A50CD92EFA69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C50224E0-9193-4FF6-BA40-02777E02E95F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F94E8CB0-345A-4122-BFCF-14FA3631E577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6BA232DE-24F3-416E-BA44-D527BE47E5BD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6BEB3F71-9F72-4756-9F89-CA2AB285135B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25D6A024-5418-4E76-A7AD-3B7134335C7D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B29B9914-48FA-4E44-A5BB-902335502DFE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9A6A75EF-7567-4B83-ADA8-FBC57B80E3D4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19BB269B-E79E-4E51-81AD-706F61E8C0E6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5C08A251-6C4F-4A9D-B86B-9270DACEB818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5FF5D8AE-63BA-4DDC-912B-572F863FAA3A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A2A50BA0-88B8-465C-9EE4-4E205A142D50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07CBB382-1AB3-4587-8C56-6EEDED34549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C723D735-52F6-46BE-83C3-0681B08156B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93CE4317-4C06-45DF-B37D-CEDC90E9E686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90A73C82-9769-4C2F-8F7C-0CA767D96192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F66C1193-2CA6-42BF-A390-8BF5AF1F2C7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8C992BFA-B4B6-4505-819F-FE8F36D4833B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194A7624-97EE-4001-A938-62DA7532F249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23BD6DD6-63CC-4C28-B624-54750D30F1AB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F36C383E-AE2D-4711-8F92-091FAA2603D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6956CCF2-6E2D-4449-AD9B-024170DFB9C6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B6AFE50A-08C6-4183-8001-87E5E79E4DC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F01F4861-CFBD-47AD-A4F8-75E3E7E6FA8E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7DFC28EE-9561-4316-929E-D3EBAAF0FAC7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196F0093-6CFC-4610-A3B5-E53951B41158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AA2D721F-A5CA-4D1D-A404-A0891BA1AF00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1A80394B-EA5F-494C-B4B0-F37265761871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69D085E6-8B80-471C-AA71-5175FCEA089D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D7EF4348-AF0D-4C91-BBCF-006123B76871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DF94DFC5-01C8-44F3-8249-B9CFDCB5D233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4BC18CA8-4E74-4BEE-8263-68B8F93DE2D4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5DFC88DA-E839-4F11-99AF-718B0225B6E4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A47608B0-C8AF-4AD2-8BB1-536F1B034F96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B279AE64-5E96-40CA-98BE-5F960AB1D38C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F9A6D21F-1EE1-4AEE-89E5-1E228D5EA6D7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D66A2D14-3994-4A69-89D9-83E62B9D4260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BF022E81-F325-4D47-B7ED-B2C32EFBE3CA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DD47BD97-4230-4191-843A-4D1E8971A438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90593D82-B7F8-4C9C-BE6B-8E7D06589220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1D904833-AD72-4E86-BBC9-3D1CE6BB8DAA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A68DB369-6A4A-46B8-96F1-0C41FE14DEA0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5D2F27F8-611D-4F03-8383-18F2A73E1802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4F0D2615-D831-4633-8D12-022239ABD7C3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81EADE0A-BBDC-4ECF-81F3-B897E57B2598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C715462E-46CE-4F8E-88D3-7E99DC0BC9CC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A16A62FA-1296-4A75-85A6-95E3738A813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435A2BE1-142F-409D-B4C1-B081B9492E0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31E4FF8A-0C02-4974-B4F3-EF7F40C0689C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C7150F37-189E-4152-A513-FCE5CF793A12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3443D83A-D943-414E-8637-4AF1F8A90E9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7D7D356C-49F6-4E0F-B369-41077AF072F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084AFF61-080D-45D3-8EDE-86CCCC2844FD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17E65833-92EA-4D52-9666-3D5E5275F4F1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551BF113-A891-46CD-BB1C-6129FE03BD9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382903DF-C060-4EF8-B23D-CDDB084885A4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085DB7E5-5830-4B64-A23D-90241BB4796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C66533AF-A5A9-4D38-8F9B-80D913FDF217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016C3E8A-8E06-495A-9C09-6DD04C2C5218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64C405A3-3566-4997-AF84-B785A3DE3CD3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8472EACE-739C-4A47-AAE0-89259407914F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55876F5B-2E05-4D63-BD17-14BF520B57DF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5E9E49BB-EFA4-4BCE-98F6-F24CD19E1D48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736CA71C-B05C-4062-8727-F0DA66437ACE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985F49FB-71E3-4AC5-B35E-49A30E1D86DA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59510ED9-97A0-4A80-A9AA-0ED2FD45AE56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17967BF3-91C2-452D-B9C1-F649FAB88E42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48B4B14A-F76A-418C-9C71-AAE2AC0F6A8D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935A95BF-42F6-4301-90CF-C5F4903E7E52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C35BA626-5A1A-4FBE-948A-8AE67B331383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F7F0977E-BED3-48D4-8900-16C2A51F7F7C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AE6A1F0D-4B1D-42C9-AC5C-85AE942739CF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58BECF2B-FAEE-40DA-983C-ACD3E042583C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65FA4C2F-EC8F-48EE-B8FB-E3F4DDE346BC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BBE74CEF-3CB2-499A-BDA3-29F4D9CA6B63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392A2CCA-9AA9-4C88-909F-C6AC388208E3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5B599720-FB4F-447F-85E9-82AFAF702F27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414CEECD-E222-4D59-8FDA-F97726C9A850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C8A36C2A-499C-4D5C-B5FF-E1C0E9CB584D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D58609A9-7BF7-47EE-BD8C-D2BBA5998899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EE47AA80-0D35-4EAE-93C6-227221A1AE0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13FBD243-C7E4-41D5-AC27-68D97423E44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A31F4708-A038-421E-A67A-BDCF541472BB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3BAA020E-22E4-4B2F-A23A-59CE5AD3C201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7F5BB566-A032-458E-A664-6E46AB699B7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18501A6D-1094-48A4-A27A-C546778DBEEB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AB916336-C51A-4B26-9490-2E9A4032BA6C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D064FFDB-65B1-4EAF-BE00-C1F3F2F8ADA2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6E9A9AF7-CA9E-4FE0-BFB6-8E349629C84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F5AE94F9-8067-4E4A-8190-EA9CAD990A3C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569CB266-3E0F-49AD-A5A6-35C31BDDCB3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45C0EAF5-778A-4315-8671-5FA647D062AC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5B0A3D69-02D3-422B-97ED-5A22334DCC10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8089FE9D-3A5E-4E9A-9385-FC00703FD6F6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20B97629-3F1B-4598-BBCC-520A8809ED95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37A93EFA-EB74-462A-B69D-FF5BF3BBADE0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9AB994F1-DFD6-441B-B31D-6DC98A52F471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B91A4CE0-7BF4-4347-B3BB-FCCBCEFB8C73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BB14956F-0CFB-4C87-B84B-CD1B46D5D072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8C4EC1C1-07F0-45DA-B964-16CE801F571F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BA8135C3-4055-4C73-B4F7-D927D5F15814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32CF70F2-F8E9-4AE7-9E9E-464DA6C4E911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6BBE107C-E0E9-40AB-B166-74250043A727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1039240E-8EE7-4ED6-82D3-D549BB261B54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9DF1D30A-F4B5-4D97-AA94-59AA4F74C526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D13C2DFB-7644-4EAD-AA6A-9FF8A3203C9E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785C0D14-A1C3-4DCC-B268-EBC8A678E616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F38A55FA-2106-4027-B7D1-4249D352EFEA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121EA62D-5B28-4E58-898A-C004AF7E3853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53DE1C05-C1A9-41F9-850C-6970643CC508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3B6610D6-819C-4411-AAAF-19E26C6C4C0F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2DE27627-1CED-46E3-B027-4E1619E81961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659AB6CF-357B-4161-9DB1-DAC05CC3EB44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88D2CA61-D826-473C-9829-CFDCEAE5080E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FA2B445C-E272-468E-B25A-10FC986BBE6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AC8CBDB6-D97C-4989-A368-072595FABF0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41B62D31-E7E3-401C-B58F-82522AE2EA90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63A2D408-AA95-45F1-B2DA-C9554C51AF35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9960B3EE-BDA3-420F-BAA7-8BC32AA2DEC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AC858DC9-B818-4C65-A22D-0E3980D77159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8F079060-7B85-4099-BA80-A013E588C531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6E5BF7B0-DD00-4907-A2FA-0D6FD41680FD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5321D1C0-37C0-4774-A039-B9FC4360737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E6257B21-BB4A-451F-9000-31C1E3B40869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85F369B8-6AA9-47F3-AD0C-73C571C155E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D9B33055-B893-4D7C-90EE-DB72C7B0DA62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6498984C-2000-4773-8D4C-23F0E4C7D210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19F08BA1-7C06-4FEA-AAE2-1FA11414E6E0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2550B0DB-0D93-4A60-8DF9-4167308C05EB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89BCB259-A996-4BBC-A1DD-99529A7E52C4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BD532C29-AD96-4889-B85C-3827B9862695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57E94B8E-642B-4F27-B3DD-5BDB6F0B77B1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2FF3D915-C1FD-4460-B225-60D2FC960440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EE41E5D0-6788-4768-8957-CD3BD3C5B5F1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F86D5BBE-98FF-48F2-8C1A-86C1EC87046A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208C6C09-3F1A-43A9-837C-643E7FD41ED7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D900E02A-F756-4126-89F7-01F599E82F07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06E75EB2-FB89-4A58-8931-A5A8F22604CA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03E36292-717F-4D0C-AED7-A650AAC4026F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5BCC3DBB-6B89-4254-A649-A128D24E1F1F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A6E24374-64A2-4BC7-B2CB-E0ED6AFFEF29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1CE88F0E-8561-407A-9C7C-28850B10CDD0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E3418AF6-6665-4742-9044-FC16C719E03C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CDBCEFF1-AEC1-4ACF-A80B-BD0F4FB55721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493500C2-3100-4A16-86E5-9281349A1927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D9A2B8A9-A302-429F-9D57-123EFE1B83AD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F6A04000-03EF-49FB-AC8D-4A6C56C14FFD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64F9F433-8E10-491E-A55C-330094565A26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DD4279CD-A862-4F07-A76C-4569534C57F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8BD9DE9B-882D-46DE-BFF8-2836F873633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AB2B2EB0-15A0-421F-8F26-0FB1016221E8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B1CB7EE9-69D8-4AD9-9146-D2561A9F671A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BAD06FFE-39AC-4AE1-A690-99C91460FEF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992E154C-D158-4713-9924-4D4EE137A5A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16F31F4F-0FCD-4ACC-B417-D107DB30DC93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16953191-4AC5-46C5-BAF3-58A94FDB319D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F2C0507D-14B7-4F94-8C3C-9BAE98F314E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15C7B999-D86B-413B-8700-253A5E3A5956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811AEA48-B19E-4674-94F6-65D24069A52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33CFC8C6-5129-477C-B6AA-2264188A7370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B9890307-86A9-46D5-9122-8AFABA8917BE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1F25A854-10F4-4FCD-9909-02BA93DF637D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481E87EC-5F18-4B71-85C5-D2C7BD81DFE0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B19E8CE9-0C4D-4DC7-8D0D-6AF5ACE518EA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5920E6C0-A7E0-4270-AA28-9F78340F9E2B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1FE3BC52-7396-43C0-9952-12552D207A07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A6147C23-7290-4E6B-B9DA-FB6559F5FB60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FFB70B22-6858-4888-9354-F490C4823097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5C71C665-9741-4992-8CEE-6A1932469A31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F27AF148-024F-448C-BE54-582C7766DD8F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55A732B5-B74B-40F6-BEFB-3775E90848A5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343749CD-7D5C-44C4-A8C9-42E7154DF6F7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A90C6E44-F844-4A50-A07E-E7D4074C13FA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9CD6CA28-9483-4C03-8778-180575BBB046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2EAF20F1-275B-43A3-AEDB-D2FF4A710D39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B8AC9505-CCA1-4A2B-873E-79588CD11140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EA97F4B1-F019-40C3-B65C-B46BE917985A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ADEF4E98-C81C-4B39-851E-B37CAB5E3DC4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48937645-A998-412A-B8C6-81065C465EAD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026D7E35-DBC9-4836-8FDC-4901C77C815F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01B0845A-31DE-445D-8DCB-DB1972E2171A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98816814-D3CC-47F2-968C-63DADD57D6D0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01C705C2-2482-4D8B-8CDF-D1D4B84E0FD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A610105F-E564-4539-B9CE-38392920500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42894FC4-0F39-4DB2-9505-3CD75396EA5B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575436FD-4093-48DC-8B4C-4256D9CD02A7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2F704B71-FDA2-4F67-AFD0-5570470C056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4AD30234-497A-4313-9286-11486025DD70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21F33348-D224-4F45-9FF8-DFA6DEE4F36F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E5AB6C85-3B2C-4513-B5DD-1056743675D9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6D7DA63A-6386-4788-9B27-5B938D554E3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3E374BC4-4C08-4E53-905F-E5FF5DA0C05A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860AC23B-0281-4A10-B474-603FFCA0B5D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3EBE394A-013A-4296-8A07-E2E183266192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0A86EC08-B661-4FCE-B067-D7539D00A0EE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0E4E021D-E43E-4E3B-9E3A-C37699077A3A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66CDA1C7-3C72-4FE0-A836-CD9CDCAF92C4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22EE8C96-22D8-4B78-A27A-3359D569F66B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DDA4C5A6-8A82-4C16-A783-ADCDDF0EC685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67194EFF-F018-4008-9C76-CC0E32D1E654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170D53CD-F96D-44A3-A383-ED09851E248E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7570A774-E512-4EAF-BF95-E1B40E525695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761E835C-904F-4954-8423-96684433CF32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C3020774-8FD2-40FC-8F8E-BE7829FEC83D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EDD2D57B-3C5D-4C30-8BC9-4FE90A5ED339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F18B65C0-BAB7-4998-9C34-D1AB725794C3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13897E51-8844-4367-B50A-BA17B821BECF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A98E34B0-19EE-45CA-B9B9-2A84E4F3C3A1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595B71E7-52FE-4ACF-AC4A-424822E5D473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EA9B2C37-5B59-4428-AC2D-F7EEAB01E3EA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A3808FFA-607B-4E2E-9999-BA2221D7F859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11D3D688-1E13-4FA2-89EC-46602B943DB1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42F78FB7-00BC-497B-8EC5-73BB64F2A06B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EBF634F1-F09C-4DF6-83B5-EB60605EB75E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404DFFC6-0122-45D8-B7CA-A3570E2EB562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0B415D20-349E-44C5-917C-8BABE354BEC6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FC589C7E-90C2-46CD-BEF0-FFE6EF691EE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06F95D9B-6636-4CDD-9883-635888E3EED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5B641B30-9744-4982-A61B-06222E5D0E6D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E4372573-A0F7-4C81-87A9-D83F93A9C1B5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1EF9DE49-D0A8-405B-B40C-244C740CC6A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9BE36E98-705C-4901-AE12-13517A683CDC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558AF2F5-8F05-4F39-81A6-9F7C0945BAA2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759086B3-0D3F-4CBC-9525-7C8A20DE9256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A1914361-A7DD-4352-AF53-E7C23794158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1CA01BDA-D308-4092-B9D1-6C5A4C9557A7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885C4EB8-DAED-41CA-9961-1FC7D41ADD0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FC0D6F35-6413-414C-A339-9A44A13BD31C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9DD1A846-9C00-4EC8-8F1C-4ACEC5F53D45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B56B64C8-4299-4DE6-90A0-9D51B1D0266C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E1A7F8CA-77D3-413D-9266-86098D9FBCA8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8F697230-B910-48A3-AC76-29ABCD44A055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43AAAA70-2BDA-42DB-9867-CC353EB64EEE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A5B17394-7549-423A-A888-524707D18E79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1C4F14EC-FE77-47E5-A08B-4AF871222837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B2C3192B-945D-4BD2-B304-11C8EF7692F2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97A45CC8-7FF6-4F32-8D8B-D4649B4D0A84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967A63BD-AE63-4F57-BEB3-4313227FC51D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BED97D5B-861C-4826-8AE4-168AB7E8632F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87EC56A1-00C3-4969-9DC2-471AC57B3D34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BB9E1400-DAA1-4912-819F-4DA4F03F1639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3B16C826-CCBB-49DD-9334-D5C9E6AF31C8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3085D64E-6396-4687-AADF-7FB3E6D224DD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132D3F21-873E-46BD-B90B-5D050E397318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EA831FDA-D7A8-4D47-BEC2-72238F6D7F61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8F4BF019-E501-434C-B8A8-71BC16A982A1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F9DE934A-CF37-430D-9ECE-B74DCA7F3CF4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858953C1-1A07-441A-B466-65D1434E9A25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7E60E5E0-440C-4C4E-B836-788B0DA12984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1D5F43A4-C360-4C74-9561-867BC23717D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EA7C620C-7A61-4192-9C12-8862BE68F77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03B7DDF7-06B4-4542-AAF4-9F28FA86AA7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986F8CEC-F72D-485A-B160-272F3471F57F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D18F697D-D2BB-4305-BF65-BD2F7474DFDF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A769913D-27D8-4801-B680-FED114BA61B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FD620997-A0E4-42D3-BB70-43EED8C60A67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99C6AD28-F162-4616-83CD-ADBE5EEAD493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185B0FAB-38C9-4435-AF97-4C728C007B32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A817D791-3DBD-4AD8-9E4B-B951B2CCA43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DB6C8647-3A62-497C-ADBC-10594D411159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358D6E8B-74DB-4348-A46F-B9CE83C4460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A1DDB3CF-6CBE-4DF6-934E-82C40F994B70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E891712A-65F0-4660-A7CF-D613F970D4D6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4AE2F832-398A-4AF3-A2B5-CAB8C80ABC2F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E6C70B41-16E1-457E-B299-672FD86ED270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636A28F2-0439-4395-A743-35E953057B9E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8359C91B-E814-4E8C-9079-EAC9DC289B1B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AF8EE2AA-572E-4EC4-B0DA-AE719ACBB08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DA2598DE-4E5B-4939-86AD-1996B62A5892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9B97E39E-80AC-410B-ABC5-692249A8BF74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C6D16958-6D56-4A40-812E-02AFC85E6920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3F2C76E3-47B6-480A-852A-BE0C2DA6EA72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828E1FFF-EAF9-4E13-957D-01B3A33DB0DF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72ED301A-9AE6-40BB-8B85-52589C29EB45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4B0BE2FA-B6D9-48FE-A3CC-D6D1720F4E08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199708B2-17CE-4A38-9E3D-AFE16BBBE3D6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EE211764-C87B-4220-AF3C-1EDDD6A87385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3914CB3F-9F5C-4EA6-9E9B-551735C33C97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2C9F04DD-2659-4FEC-9D89-5998DD17150F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F0ABAAAE-FC28-4AD8-8C5D-BEF9458B4CD6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049C1C78-8356-4AD6-B776-F35A16A45167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3B44AD74-2C24-4455-A06E-9048F3094DDE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476FC480-6657-40FB-A18C-06C505329595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FB7E693F-9FF8-409B-9F8B-1E4280B8EB15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84BC69C8-BAE9-43F5-9198-01E13BE8895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A99EEE7B-B7FA-47F0-8357-7B81D539994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792D01C2-C7D1-4105-8080-702EF3B19F1E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A6FB6BF2-5C42-4BD5-ACDB-D9285181BC8B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69511EBC-6158-47E1-9B51-D5F54882DAD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808B8450-C8E1-4FDA-9B1B-A6398170FE59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A14202E0-7571-476E-A6DF-72468F94EDDB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6E670930-707E-4BDC-BE22-D0E8DD52809D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6E96FFA0-E184-41BB-B7CC-7806841B0DA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AAAE15AC-A578-484D-8C95-8BAD4150D2E3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550DA675-54F9-4401-8D75-75F32F2D8DD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3BB562FB-36EE-452A-996D-1828122326E3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ACF10CD8-3441-4D96-90FE-61F954073E52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BA661095-8BEC-4536-96F8-A7EEDAC4A4F8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07C426E3-19F3-4E6E-AAF2-4B9FC8A91A75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5D68B844-8B1B-4FFA-B5EE-C75F9DE09520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392D2B34-5BDF-41C4-8EC6-DFCA82194619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51096193-DCC4-45DB-9689-873D5DBFFD56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DA5DDE15-EBF8-4036-9BF9-1054186F8436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A1035831-B25E-4499-891C-058FFBFAABD2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1BBD80CA-9AAC-45E6-B1F0-B5D8DD752DB7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E00CA7E9-DE6D-4F9C-8D0E-1B4B6FC24052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7D6B5E27-7CE3-4B7B-84E3-05DA9C34C9D3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49F8A042-7444-4903-90BE-7BB8A30B2BF9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DD075243-D606-4562-8B6A-16552A142036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D3F8FEA4-0815-4073-802B-F6E46FD3DC0B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61093C7A-7615-4D17-851B-BDA34E7BB5A0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1EE73ABE-4AD5-4E48-8662-134AD14B66A9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C626910B-D1D9-4D48-982F-7C20CCBBFB40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9D919F4C-3109-42AA-9259-C8781DCA1EE0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53FC1AF1-4CF2-402A-A03E-76669B603800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FB249874-6ACB-4462-A352-AC50D3D9C8CA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9BDCEBF4-4B3C-48C2-B233-C2998C1E54BB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2E772DB1-6434-459D-8891-E7DD1DC6C34C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9F245F9C-26FB-443D-B031-95F820EE52D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E8794565-5B0D-4E56-979A-8FA926C0C96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E8614EEC-AB78-4493-8231-5745B2850ED8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68F63690-6062-44F5-B0DB-6E95FDB3C8CD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1A0CABF1-74B1-4D9A-B7D5-257B78DE587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EBB447BA-93CA-4593-AB80-43075D0A76CB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DB5C52CB-59D7-4F2A-A250-2E64FE84DE42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028DFD91-545F-41A7-A234-76C679F58956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C9A253D6-2DFC-4159-9203-CA034C65D21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6FC4C972-3790-4CC9-81F3-01FD5380212B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7E8DB833-0709-4E0C-BFD1-CB2E28F0EEC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20A0C394-7EE0-4B8F-BDF5-E2A1BEAC9B62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C083443D-0BBD-4CBC-BBE9-9C68598A3D0B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44427AFA-A2D7-47A4-A21E-526F6C7FAD39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F30963B6-2E85-4E3D-958B-3924888FFE60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5C301F41-EC8B-4DAD-B96F-D5A6321FEEF7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6924D7D8-6E4A-4147-914A-F72F9F319F96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C456DEED-2224-4628-B29C-9141AF2D44E3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F3825490-59ED-499C-A689-A6C94A1FC4E9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DBB73E4E-7486-4576-B3BE-59F9D42B018A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BE0FB2CC-4DE5-46BE-8500-024726490691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A0D9A4ED-5528-46BA-9864-E21C4E618379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70F9FA47-DBD1-4F56-9168-914CD17C8516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D2F625D1-9020-4EF7-8AB0-8CAFCD4F614F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310F52B0-7A30-46D1-8192-67FF8C4D21AB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718CCDE0-9FE5-4A14-9273-9BF36518DD81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B510EECE-B6FF-4393-B0EB-7225469F2BBD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BC914A4B-5FB7-419B-8BB9-34013902378E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BF1F5151-F38C-40C7-8607-7ACFF0F45FAB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A89C239D-675E-45FD-90FC-DA0ADEFCACFA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23541BD8-205B-4E78-9BD5-6CCC42E83C20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5020E4B3-8505-447D-9092-620C14C8D258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EC17F731-53CD-4F83-8ACB-78750E8D1991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BC154423-6D58-4C00-8D14-8FE82CD257B2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14920E47-2DF0-4883-B155-76B318DB387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D8962ECE-2E5B-4C37-B4FB-F94F4A7F8B1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B6435235-D1BD-4928-BB9A-719F721E1CDA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BE7433DF-5417-472D-8D08-E97A70839BE7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E7ED7460-205F-4626-8CDC-03F15CBF43F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6DE4C58B-E664-4F02-AEEA-F27C75F0CC07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8C496AE3-236C-4C27-B415-F5440434AB19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DC992E9A-8EED-42EA-B32D-BB3B240E6FB6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F10089BE-C446-4EAE-AF92-8C8465B0C15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193F02C9-D5D8-4E26-A7AD-71EA9FD0E338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5BA6C55B-C3C4-4CDD-AFA3-C130D4C94CD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B920C805-8FC0-45FD-A4AF-DC0D8F180447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6753753B-A39D-40BB-93C5-3B2AFF4E3DFD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FC3471B9-D7EA-42CC-B0AF-1ED173EEEDBC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9D40C19E-9990-4D3B-ACF8-D151AA378439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C2FD3D15-0488-4D04-B481-988C700C7F1A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B6B5466D-CB08-41AC-81DC-BC0D637F3E04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4009FE00-D69D-48C1-99CE-1EE28C1D6970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9B6F3ECA-54BF-4E67-BC24-A945899B3DC6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550351F9-AE1B-4355-B275-38725142A042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C91E340C-19BA-4D11-B66B-AD8B7BD71FCB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F67EEE7E-599D-4FE1-8F59-F25763B1E810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C07AD806-93BC-4A08-A587-CE56DC055257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B068AD60-4809-46F4-AD4B-5489C26CBB7E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88A4D6BF-B172-4913-A6CD-49DA8E7276F3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28E037D7-7454-46F1-8BD9-E883E53B1E49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BA030661-63ED-4D41-8EB0-E3D0C5170C9D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FDDFDCB8-FCA1-4158-991C-708DEDD99212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51CAD4C1-9E72-46D3-995A-07F7D184322E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0F8727AB-1A94-4D50-8F20-428786B50AE0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6EFA37A9-4414-4973-9EE5-6AB53CF0722E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C37BA715-2D00-4710-8248-0AC71408DD97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A4D2EDBF-DF51-4872-80C3-2F186BFC5016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5B7D28F5-70C3-4783-A752-7FAADE52D39F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480FC0FC-2381-4C8F-9F9A-3718B942A78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84FFE4C4-F0D1-4D87-946E-82397FDFE80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3BD0238F-36E0-45E4-9F32-FFFBE5315AC8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3DDE4C19-BB4D-44B0-BCED-6F0CA23AED08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54542F1B-A1B6-4339-B0F7-5B1772F6A19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B3C78EC0-FBC6-4712-9BA0-047D1BB05F02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54517460-8407-4867-AE55-815A4E0DA4B4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F2494AB3-A187-4D5A-BE83-DCAFB2C4C194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8B9BF008-56B4-47D3-9AE5-754099DA2F4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F08C6342-C151-400D-AC0A-F354D6C723BB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2768A067-A076-47DC-974B-4E4374A727D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EF292470-8AB2-4457-A1DE-7E6BCA1BC94E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0389DD6C-3472-4985-A45F-5B06AF6FD198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0AECDD41-6CB1-4219-8AD3-6226CD5C6C92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C0F5BED1-0EF8-47DF-ADDE-B89D55042D17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018BFBEE-912B-486B-92C1-92A3322BF1E7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57208D60-227A-4F64-AF20-7955AF4CA921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AAE89805-84BE-487A-835F-A9DCE6DE57A2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9D0ABC28-01DB-49FD-BA95-5409393AD97E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FD8F6348-6FE0-45C9-9A34-4F3BCAE19A32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BD58EE8F-526B-4357-BDC4-484E35297BBC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A4BD2142-453A-498A-9C10-A8D83B51E630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E37B3A81-B4AA-4DE8-902F-65D902090CD2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77B122D5-6861-4E19-ACFB-36C4C20E4184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83239B6F-07D6-49CC-B28A-EADD2FDD61CA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E69AB624-5D29-44A9-80A8-5F6169D4BA8E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71D54882-F7DC-4276-92FF-48A0EF639DAC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AAE08840-6084-4C23-990F-63D0DC2AB19E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B5BEC668-0851-4F28-864B-3853E16075E7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37BF3E44-0092-43C2-B37D-596D018BC784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052AD77B-7188-4BD0-A7DE-3773083B1377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38A2AC56-E5A3-4C6F-8923-C2B2BC8FDF35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F5907158-F8BC-4324-BB46-858BF4CB9B0C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00A8BB94-A370-4E8E-AA84-6F791D7C1058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0A9DF135-A97E-40D3-A610-E9B0CD0C1C8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B5838F70-8214-4F44-9FC0-D1A51E7641E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D8FD4CC4-165C-464E-A042-7AD8B56F24A9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94D54BC7-F4E5-47ED-997F-3082FF7184C7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462216CC-D385-4033-AD35-4BADC0284EC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960EE086-582B-40AE-8C27-046A819A1055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AB9B0998-3FEF-4733-8EF8-D18EDBF4D6E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F33C6CF7-C903-420B-A515-C6F615AB5C63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1959E355-5378-4A6F-9D86-C020EC45D9C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0FCA9E37-833E-4794-A37A-A84D8AEEFD5C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CF6507F0-79CE-4776-9EA9-5ED1B8F4D1B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66ECE4C1-3261-4D4D-A41E-E5911D334FFA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B481FD83-EEFA-4A3F-B5C7-AFDC75954EBE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309C388C-66D5-466B-A2C1-713085277496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E087EC44-1353-4DD3-9F4C-98CABD0A0B8E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0A382566-3510-4E08-A9B9-340E7BFC83A0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689C0431-F960-445B-913A-E9757263F4F9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E6CAF9E2-1CB0-4528-86A8-06949B6F08E7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D7E0C33E-A8CB-423C-B891-72CB999C6B21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8E5551E8-3815-4D2D-8FAB-6523578C1119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463E2D02-037A-4C23-9341-2F07F3B5C4A1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CD8EF23D-769F-410C-9DEA-762B83ACF097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800B8BE5-DAF3-460E-B0EE-0750CD17C048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D8E56B24-1A2E-468B-993F-4AB212E55D68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C171607C-625D-44EB-99A6-577590B75D2D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D0DBBECA-B4B1-42F3-B534-934462A122A0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379C09EC-6423-4919-8E92-F7FB5A12DFD5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623ECFDC-A785-46E1-B51A-B32BFCBEE915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F97C584F-DAE3-40A6-A0AF-7FF760ACBCF2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566B8A6A-604E-4820-8F1B-5EC65EEB41C0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EFA3BEF7-D778-4952-A606-A27124C1C77E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0AAA70E7-E4AD-4F71-A1DF-091CD9B3E3AD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D7670D76-33FB-4561-8B2B-DA724432618A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F1521E89-4831-4089-B096-41D3C1744D86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04244ADF-A1E1-43D9-B2ED-541269F2D47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5CE6E7A2-7C01-4FBC-A71C-25DF4A3E7DD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63F38199-84AD-4118-8566-6A160D75C913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3AA97F03-914F-49CC-9777-D9ED02A683C1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C7DA92D1-A6F6-462B-BAF9-0F97EB4E0D1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ABC9EC57-23B0-47D4-8AF6-4E063F4B2C7F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42D2F01B-5B0E-44FF-A2D2-616D43A0D896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B9D4CFF2-335B-4C68-AD7B-20BA3F633A42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103F4301-A4A3-48B4-B72A-7B430200731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5A040C4C-2F5F-4E55-9AFD-2A42D1DE4B12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919448B1-AF58-4213-89BD-E383BFD375F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B971490A-AA7D-4407-87A9-2BDFEB8A1447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4299D0D0-D11C-4E96-A1DE-8528F8874DEC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C6C2DDF9-3982-486E-8A4B-9129C18DC8ED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5D7C9FB5-BD48-4E65-8D57-022A5744CB2A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B726CA98-2ADA-4B39-9C61-6E11D5F22637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2E0E8452-2CAE-4D32-9DA4-90186FAD4A96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C377304B-BC83-4BAC-A020-B43D22B97345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4DFCD551-8A85-47C8-8F17-32176C0F2FA5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63C1A4DA-A1D9-43B1-B372-8887A345F431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369DC1E6-C701-4882-875F-1FCA64CB4AFB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21E6CA70-8B9D-4107-A1F5-9614E1E804B8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E6062E0B-9D5F-4831-8867-3EA1D0E765D9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947ADFB0-F757-4F67-9FDC-D0C9D8281467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EEEBF1F6-6853-49B1-8CAA-CF648C8A1960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B75EA9AC-5F55-4B1F-ADAC-0727869A310F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F37BEC6F-8DD6-40EB-8898-64E017EE3C35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B75BBCE8-AEE8-48B5-AC69-E07347B282D2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FF696744-F4E3-430E-B09D-40D406C39582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F5A08204-F4AC-4FD3-BE6A-0F2676450695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703C01AE-FCB1-44CC-A41F-0A085EB682AE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0B6E5629-0934-4FA4-B3F0-F43277EBA062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CCF5D350-52ED-43DC-AF21-2E39A129A257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BB6CE8E6-8666-480C-A371-524AC03C00E4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999C4FA9-7726-4D6C-ACCC-AA4374DC969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22F04E4E-F59F-4890-95AB-2BCB511F62D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B7F4C6DF-7553-4FB5-94CE-4F7893FA6F9F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A486CB94-9FF9-40E5-8325-A20B6B870B99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4DFD3B9E-9E1A-4F5C-AE70-881F8753C4F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480CD401-78B9-486D-AAF0-59BBEE0C294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D82F420A-8FC3-4BF7-8935-31650C2B285A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77795917-7408-46DE-9FD2-7C054ED146E0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D094B40F-43B2-4EDE-BF2D-B19C2D93F38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E62065A4-15C0-4CDC-A2AB-FC4E75643283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7BFFB2F9-2C83-4212-BB5D-A1567EE4B6B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EA8132E8-A902-4BB0-8D23-EA6155ACCA48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0711806A-92CD-4637-B873-696F987F13C0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65107204-7D08-412B-B509-9CF41430BE6D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8C7A37FF-B895-4E75-AC22-1BE46028EE85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D96023E4-2101-43E1-A49D-65E7E44741AF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3731C111-F835-4854-95E9-D0654EBFB6DE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9BB916A6-5A26-4D9F-BEC6-1B6A033726D5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F57941A0-BE85-4FCD-A67B-CDC8C7FDAEAB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9109DF1F-A2DE-46CB-BD4C-C43304A3FF21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2E2BB82D-5398-4DC1-8B59-7A701745EEAF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63C58FB7-0752-4F35-9276-47EB5B8ECDF5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60CEE1D3-9B88-4486-A7DF-BF045CCD8B7A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B391F26D-41CE-4B40-A6CD-D94941418CAB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EE902D33-B7A5-45A1-ACB9-BADEAAFBFECE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F3A56F2B-1130-4092-9329-022064CF52CB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A8831157-24B5-4C2B-AFCD-A2C1D27CE954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42591B12-05F9-40BD-98E6-F8D4D2078CCC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D7EC804E-A591-48FA-8247-169F41863EFD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9CFAFE41-663D-4203-9D32-37663D0FEFAD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530C2BEB-2DF7-4186-AC23-BF2619A1E71E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33A066A2-00A3-4007-A544-9872F1255B44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84437F9D-CBAF-472C-B2C9-108F3550EE84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62D679B3-71AE-4504-B435-2A12BA226096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5FF1AD63-4AC2-4C97-9A05-E97FFD589D9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75D517D0-4A56-4121-951A-4D6068E04C1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C483D48C-75A9-4D4D-BE32-26B651246EF2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99878CCC-48E3-4E3E-9223-6F2DAF48DEE5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1A13AC00-2F56-419F-98C9-280E7CEBE25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78BA69E0-FB86-4476-ADA4-A27FBAD89292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10384BFD-11BA-4A17-A2DC-46CB97BC42F7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C22A92BC-4333-40C4-BF81-423330BB74DC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5952E646-C4AA-41BF-BFDA-ED9EB735F56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1CCA2057-825F-4104-8341-EB96D68C2C1E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5E495D96-38A0-4269-A05C-7442F9521E0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6C2DE963-5461-4FB5-AF0D-C15ECA15458C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10519B7F-18A0-44E0-9E1C-A2001FC96487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E1F9C74F-A3C6-4826-949E-D152292F3C41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CD9B4680-B65C-4A4E-97FC-75CBAEFD0117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A679526C-B2C6-4965-B377-6B9199544D2A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DE87E1CB-F14C-4696-BBC4-7080A5DC5440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7738A391-C54C-4FEF-B82C-B51BC62C15E4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F15218A9-0A0C-4FA2-B281-C54A77ED8462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589C8C6D-853B-4D85-9BEA-6167BF0FF7EA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D870D475-16EF-4198-8786-24885693022E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1ADDEBD9-EAF2-4E54-8A94-7A28AEFF7BC4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65BD8F1A-649A-4856-B493-FB2B30B60CD1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0BCC1AD3-621C-4BA4-BD77-DCDE34600861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8BFD3D00-5FB9-420D-A5A0-C92F5B0903E3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A851A5A8-F24B-464B-AE06-40A09C6B3719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DE9AD928-B8BB-4447-B262-2A3B2031D927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7F8BA133-3CB8-4F68-BA4C-3C333CAD6BF7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F82603D6-CFAD-4A49-B144-F2976FFCB12B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3BD5F4EE-EDB3-4D76-8DD2-FBECBA8EA8B5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A7BCA21E-C270-487C-A143-E517E6685848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09F3648A-5108-4B4A-91E4-B703481839A2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C0E71BBA-BDBC-4B35-AC2E-D3307F1BA423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8154852B-7C71-4C49-A04F-B959C31E616A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78637F66-1B1B-49B0-A8A2-17303EC75AF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2C38246E-1B51-4E4F-B2E7-93BD86A35B2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92914CB3-1F72-408A-BF1F-AFC581BBCA9D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1B493B47-8647-44E4-B908-5D41669AF0F8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68F181D5-0F71-4D7B-9315-64F4E5CE883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51D6115D-0404-42C8-BDE0-03F74FF0FFDD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93B81B67-28D1-4D37-8DB5-6ACD4422F709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1E269540-AEBB-4C35-8122-454C921A99EB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42340E0F-7976-4C61-BA90-9C58FF86770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276F435C-8D7C-4C64-BABA-49CFB01E5BB8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ED1271A7-6F9D-4775-9E3A-AB282E3467F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EABB34EA-AC25-418D-8379-D3290C2479B5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8E8232C2-0B9F-47DB-9321-E9783AB8C6F0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EDBE63BF-F062-4D04-B61F-84BDF6612937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4C9BE360-84D9-4D43-AEB5-885B43D72F77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37F19A44-6DF4-48F1-9170-4A8FDC5062A5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4A21C465-962E-48F5-B830-D61B16309848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A1A05BF5-E356-47DD-B32A-F988488AFA03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2BA6881E-05FB-4125-AA49-5B3C311CE78D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E2C3D983-84EC-4D92-AFAC-AEB46E4CABC5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ACA741A1-3AEB-4E39-8004-A586AD522EB9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EA1B6C87-665D-4E00-8F9F-B770A68DD585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49689E05-D1E3-412F-A21B-9F2AA68F500B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D81F7409-523E-4052-841E-117FF014EBCC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9197B01B-A41F-4D33-BDFE-315462FC8D88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CE566AB0-DB50-4954-A322-E3AA457C6C52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B2512CA0-B9AC-4E05-904B-FAB7567933F2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4B9B6219-7E17-4312-8A89-6F5ECDEB75A7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D8B617F1-2842-44C1-81C9-7A1C12A0993D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39E8F52B-EBC3-4086-8B4B-2A34D79778E0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D1DC7729-601E-4BF0-BD03-CAACA1EB401F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C18DF803-A77C-4EE1-80B2-B1CCA6771095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F6AD33C1-674A-4F98-B504-EF320B0516A1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54CBCFFF-746A-48F8-B7BC-9D7F0CB223F0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9952FD8C-A18E-4E78-9632-345ECDBB5AF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1231D35A-EB61-46CE-B564-167B556BDC9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98E45307-3309-4081-9440-9D12D4A85D5E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86B815BD-EF19-4F61-9416-3194E9FDE70F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F775F175-4481-4E93-B93E-8C78DF75112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4CC9B72B-43CE-4423-B3B9-149B461FF79A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78337CC7-0B65-482B-AC55-6B28815405B8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7816AD4E-C710-4901-912C-E696940D8A9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CACBBBD5-31D4-4BC5-95FF-C012B86B80E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5681283D-592A-4D68-AB17-C9E9B48F1E71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655FEEAB-FBF7-491C-B133-687D4D0F641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6A098DA2-793F-4A1A-A9A6-A27C0676FFEE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AD986D5C-14F1-49E9-82C8-F63CB22D65D8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F93ABB0E-9205-40C5-B6F2-E70BABA2F940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96713B8E-7809-46D2-87E4-9CA3A8A4DA03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81967171-5292-4867-AB43-4D6E70C11585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A4B53BCB-6E18-44CB-B5EC-3A354CAE7B51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60E6C697-264E-4B8E-B32C-28224148D63C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E3ED1833-D8A1-40E4-9861-2B68364E1C66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866ADC66-1C57-4B8F-9944-A6C1DDFB5216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4F7E33CD-9BE2-4239-8F49-93F451F286B1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C66CDE23-35AD-4C70-B208-5F1EBA9A3050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BFD2AB19-2F03-4A6C-BCFA-E10CD9B56088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8D0D59C7-6906-492B-84D5-CB38810C6480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90500216-FA34-4A2A-BB21-CBDA36881F45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1D09657D-DE09-4123-AA78-A4F4150DE9A1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1F88236F-9149-4B74-93DF-B373CB982224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A3A36F79-9FCA-46F9-A646-E8FA1426818C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BE12353C-391B-43A1-BBAE-0982BCB0EA1D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B6BDA0E0-2375-464D-BEB7-3916B6C97EEA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BCBCEC07-B365-4939-97ED-98750D519A8A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60760291-509B-4471-8CCC-A957E2E5CC8F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4AF5DEF6-C77C-4EAD-87FC-0406C77DB76D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353C7971-FA39-4702-86DA-577B95375B09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250FA3D9-C86D-4A64-801F-0FE12A4C4CF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D51326B0-1DF8-4E14-A0D3-AA86200C439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E978F931-8EDB-46CB-8A5B-803562119B05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618B31EC-225D-44FA-8A95-0EC70F27575B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25BB1E2A-0A57-4695-ABF4-F87E8095C56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AEF67B3F-1C2F-4A33-83A4-AF28B364482A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756FAC9C-148B-4B2F-B847-95F26A26440C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F988F3CF-AA94-491B-9717-FB32FA4E1077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72D6FC52-6AFE-4C47-B4A4-9965FB1F4BD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29B771AB-15C4-472B-A479-49C543793D6D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7E8C23C4-D289-4A9B-B68F-3822D18D5FB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1703A7D6-B73C-488A-A13B-8E69E3737658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5370865C-7BA0-47DD-B29B-96FAD5F34B54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6EEF69C4-DA28-4201-A7B1-82D9FBBBABC9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ED79A667-CC5F-4721-BD7E-F872A0A2330A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56934741-798C-47CC-9C01-202B2718EEF6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29A11C3D-072A-4277-9EF6-8FFEFA578072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B3B916D7-DD00-4DC9-BA88-0278A1470BD5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B57936C5-EDC3-4D03-9C28-AE73018CC50B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75F39131-C934-448E-B990-15499FABFBD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102A24F2-3326-4D10-973A-5B0A68B35B91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72B48623-B89B-49E1-8E68-E58BC971B0B1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EA58A5B3-0B8F-49FD-A7EC-7C24154521DF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C0DF4824-F0D8-4C07-85F2-B492C76E02BB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00640A67-3470-46D9-A4A9-F2BA950BC5FE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897029F7-D023-4546-B4E0-ADA82FF9DFDF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F90741CB-D5F2-4329-8E14-678C8522FCEA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088D4F61-C13D-43EA-BB45-8814D396DC9A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01CD103E-143B-42AC-8354-151D4E57C0A8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2D225DFB-1507-4A47-A308-A55DB7668D74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A05388D4-38AE-49B2-8563-6BC595BCD8F3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0A239B98-0096-4EA3-ABAA-602CC8825C2F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8D1D3A65-DF05-48F3-8DD4-F91DBC4878F5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2EDE87B9-9397-475E-97C9-84EB4BADE97B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CF7CD597-95BD-48DB-A3A5-9D007BF271C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502ABFD8-D64F-43AE-87D0-421F22071A5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E23EE60A-D460-453F-890F-583ADD7E1366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5915497E-064E-4E96-A24A-BAFC68D03067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877E77E2-FA6F-47B0-88ED-6174A7F0DCC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1CA98941-E641-4342-875D-75FD59E851C9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4670DBEE-690F-407F-A2B1-B69F6790144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62183104-669F-439A-9D9C-F9266656FBF9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0407D59C-D4E4-46F1-9C12-E531C4A554C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6DC9D36D-011A-4D73-9002-2262B3B69754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DA7C2AEA-1832-4DB6-AD35-ABA88D15268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303D4BCA-55DC-4ABD-84F7-C161ED355A40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EDC418D9-2FE1-4759-A28A-3274C2A8B8C0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30445BE0-72CB-4851-9FF9-4C4C95B2C6A2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0042E1A2-B9EC-4E9E-A81C-D74516D5E1EE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0F23BF61-6261-48B3-885E-22B2628ED8A8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AE006608-34BA-4A6B-99BF-3F0433369B47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3BBC2A41-DABA-4B50-A875-61E3CE0DBEB6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6FF38BC5-2017-4CF0-AE10-F6DFAC85FBE6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47BE38F1-77BC-41BF-BBC2-B2EAD8D5708A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4019114D-6ED6-4A66-B36B-B94A9F9EA267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3C488088-5C84-4AD5-8D23-04FFAE41B2D6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E63D704D-8C1A-4650-B922-E12C20C91DD4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0E3A29C0-DF22-4BEF-91BD-B4A6FDF64BD9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2D0DAC54-E5BC-4FC4-A22A-67EFA5BF575E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9D7451E5-D28F-4E7E-8E9C-BB563E26564A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C6FC34CB-8F04-4DDF-9869-022FBDCB4AAB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DF866FEC-4CDC-43A9-BA72-CD920BEF565E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715CC50E-E42F-433D-81E2-DC38DFA6A1A9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3DBC0C02-EBD6-4B39-88B3-C3268D9E2985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3A39E576-538C-4118-92EC-9DF2BB03733B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B2547B76-7A42-47AE-8838-AEC229F36F55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B9322A50-BA6E-42EA-A823-A58B59D6F52D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62236A88-47F2-4564-ADC5-7F4DCDB04138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EC677274-229B-4405-9050-5C3BB3BB15C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4220B7BC-AFAA-42B4-B4EB-FCE52CED3C2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A4409EA2-F16A-4591-ADFD-C08764EA0F20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283EA687-D953-4314-ACE8-69B25E53609B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542E99B1-5FDC-4818-8BF0-7D347FF7AD7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3CBB8ABB-A814-41AB-9432-3166C3F073DB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08F10868-BDCA-4F51-82F4-882BDECD6217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617844D8-80DC-4D6C-8978-E7C789D8B051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56BE9B3F-840B-4CF5-8820-E6918918433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11519106-2B5E-43B3-A479-8DB579982E65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DBD87F87-F413-4C35-A3F9-D3687FE6DF7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66654226-3D16-45CC-A514-6E2D775CE668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F514CFE8-4CA4-4EEF-8EB7-30917F7599D8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E1AA866A-43E1-48F1-AB1A-00AD87BC4B87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572682DF-2AE3-4B23-9679-24B57A944A06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3EBEFD05-4929-4E56-89B8-45203FFD4E23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773FBD56-077A-47B0-A42F-433366BBCE44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BC72AC70-212E-4DD1-9474-656DEEB7C95A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F16E582D-EE3F-4473-BA9A-9E22C9CA6990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E937DB0C-C239-4369-B749-FF138C6E8702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B20CB7A2-CE49-426D-B926-E1C7C171A8BD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E3F9F4FD-2750-4976-9DEA-7ABE1088C666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DA54B255-F48B-47CC-87E1-5A2AC68A41D0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AEFECA1B-A0C4-42F6-9F62-EEE42697AB8D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DB3454A6-6CC4-4528-9246-FEF7D7DA7E05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3135DBC3-AC1A-4101-AE38-D2B740DBCD27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2B31EB84-9523-40D4-BDB0-6707DE1CEB32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00D215EE-346D-4813-8252-380ACF2B6C24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425795A1-911B-48BA-AAEC-B4877DF6E2A4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2970BD8C-4B61-4361-A08C-1509B13E8005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907EFEE8-2337-4636-AADF-AAE03943D24E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BC952069-EA69-4D62-B653-827986C38024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9349C9A4-F11D-455F-8428-53E9B8883B66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D4348954-4363-46A6-B0D2-0B6C1826E007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AAE8CBFD-5E1A-4831-B1D7-D6FEDED8206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BB4E4431-AD80-4F6B-BFE6-092CB1C34B5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6A8CA0E0-BAB3-46B6-8912-6E54D5FDD9B3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7BF41345-34B4-456F-AF4C-55E942475537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CABFFD9C-120C-4839-9720-6507968DCBF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4E3E857F-6111-435C-A6E5-45A67E04D735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88F79574-65D8-481D-8A99-F8781B1FD067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E92084DB-27A6-428A-B630-63B0BA6EF222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A85AE226-C000-4E40-AF09-C2AE76D1A0F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E1DB60A9-B85F-4525-ABA0-D6D9B7D0477F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8770E8B2-3EAC-4236-B5DF-A257D89C1F1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07387C20-4D67-4BC4-915E-925D2C67682C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A0630962-6E3E-4EDA-8F51-88B18D1EEF78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A0A4309E-CE35-4566-A9CA-F5732141C371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37BD75C6-9D79-4600-9E59-AC6013B80C4B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E3BCB1BF-8A8B-479B-9C2E-12D8054DAB66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1E88800D-3330-4277-A394-1D91A6C680E8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57846997-1647-4B0C-804C-439673559024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0EF493EE-7109-4272-A42C-AD228D26D07C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FAE29BEC-6686-4A31-98C4-8C2E90413398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B5C30760-B8F5-43AD-BECD-B73904CC831D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38225ECD-1FF3-42EF-AD9D-EBAE4EED2FB7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DB3E45A9-DB56-4E72-B5C2-F07BFB6DE405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30232406-255F-46AB-9BD3-4B22BAE40CB4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B6CF99BD-1E2B-474B-AB75-76F5755B8F52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8E4056B8-B689-4602-B8AF-1FEAFBEAEF53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D51F6DAD-55B3-420E-9BBB-55E00290A8DF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21A1EB4D-6961-40DB-9A94-4F0261341A6F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6F990CA3-09DD-401F-BB93-F82EEB024371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3FDCCB3A-A6BF-4D0B-8290-E95F82511603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A2E69B5F-4F4B-40F3-9248-E2C621C8FCCD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95EED682-1666-45A2-878A-C8481DF3D8B5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16F0B3DA-B42F-4E02-85E4-DE9FFE80F70C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C08E09DA-8E8C-4762-B8D8-6A4BFF3EED9C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236CC675-EBC0-4E75-882E-29FCFBD965D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BB0ACFDE-25BF-4157-9731-3B6690DE3FF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39D46225-87B6-4B6E-BAFF-A29646516A5B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44058E7D-135E-4294-BD9F-13E7403F7B85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5E0CC06A-4D93-47F8-8A9A-0D9C99E779A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CAF6C4F3-5857-4FB4-9EA9-681382E0D909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DCE4259F-961C-45B6-A27F-2CD8AC9DA02F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E47196C7-BF97-4FF7-85CF-EC7664442002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FBAFA1E0-4A66-49A8-B651-C23D8653E59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29478A2C-F509-42E2-8A78-2BFB0B87E46D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0D8C632D-39C1-4DC7-96AA-2E49E22327E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C987DC09-7B58-40B8-9A38-54847DEC29AD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BDFB29D5-27A0-457D-A42C-D59B55E971CF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0B49DC47-B637-4880-BF71-8E7403EC385C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4B4226DD-6898-4536-88E9-F2E503A52884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80A9E620-6C91-41F8-B1DC-9A42978DB455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BB2480A5-1D98-45AF-94D6-1FF365E31B05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A3BBCB48-B9A9-4B3D-A006-50BA182CB7FE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AD418323-0195-4CB9-AC3D-065E4B1812E3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4F6113C0-C8B2-4087-A6E1-506FE1DD7B56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8D8350E7-6D5C-4378-A1AB-76E8E8A3AEA6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6765975B-1089-4E12-AACB-4E55479964D0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05019650-918B-499D-9C2C-5CC23B1D7CA3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C4FCF2D2-F375-4B38-A597-D052B185AFCD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2C951958-3552-4012-84FD-21FA01C91756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B252C102-7141-4672-9EBE-B1FC1168A379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982425E9-CD65-4DC1-9AC1-22B493796CA2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8B6A5CB9-8D97-472D-A071-2489074530BC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6F83F122-0008-4926-8DC6-D1258F14E66D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09BDEC70-D627-4215-B4FA-EA7C6873E8E9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75062A54-82BB-44D4-8AE7-97D6DBE590E8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A17AD4C8-9F84-440D-8732-AAA233144C86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E528FF17-53DD-4748-ACB2-748CCEB2F744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C9E26A98-3ECC-4CCC-8615-FAB1BE2CFDFA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1AA16B26-28AB-46D4-A321-D98EE9A4656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8ED78A0F-F3F1-4E10-8C67-502A2E14953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E119B6EB-F8D3-4E03-92E0-B23CE5ED0F5F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35EE357D-5ADE-4D07-AEC0-CC0CA8758FD2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36B12D89-2493-4661-9B1D-11AD6B01705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63D30170-2F1B-4C38-8D93-F536F0D50960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B2710316-CC06-42AA-B56B-29320D8F2D70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071B1A11-E698-4FCF-A707-37E57DEBE248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A6B2D4AA-05D0-4E51-A6B2-130EB101B82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AA59B908-9AAC-4691-9CDE-B6E3CCEB1872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7E6B7A38-E506-4AAE-A35E-1A849B346F5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31ABA79F-8A3A-4874-9F9F-C17E49571709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12F90C6A-D40B-458F-A355-E2F09BD979A3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A9450891-57BD-4CFF-9714-10AACC10C890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74BFDC8A-2EEA-4A8D-81D2-0042FFBDFE97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D065C8FC-31F5-44AC-9A73-099B49FDDF8C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38DF4573-4F3C-476C-BC0C-84A1FCE2CD2E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E608671A-D4BB-46FD-A91B-4DC6CEBB564F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4E578D65-A683-441C-987C-7401BC27CFC1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51FB1EE4-4B75-494F-9C8D-3595A99A0297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475F892C-82F5-4BE7-8940-A0165951CFC7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926D45DE-4676-4DC8-9A08-3433C1D7130D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06D00A63-8D09-47B3-AAC3-059C21F57431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27593FDC-0159-44A6-9A49-9F5BA2E4BE77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E74138E8-61F5-4BC8-87A0-867718B63B15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AC777044-458B-4027-9C50-57AE20DC1EF1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48B3E8DA-8195-43C9-9D20-34EE2DFF8431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3B617D36-9757-4C66-87E3-D0A743F8EA34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A8AE547E-4521-4101-BC29-01573CA03602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37A322F4-38B5-4AC3-8374-07BE5FDF84F0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5C015D9A-BB84-4279-91FE-2E07BBDBDAED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A10EB170-0EB4-44FE-9489-493D2FC4D8BB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C9D4B4A1-5F35-4328-A1B4-274F4621A0E6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7495BE34-69FE-4B59-8B1D-F19B316E8243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362D584B-D982-49B5-9BAF-FC204EC96FF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7D706984-D137-425C-954A-7930FF3C2BE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188868F2-B52E-488A-8845-6C9BF3A6956E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29CB3DF9-E186-456A-A473-86FF965F6AC3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5A683457-6C05-4E93-8D65-F15A15452A0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B5A2F388-85DE-4B6E-8780-E2A425D1FF28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3DE958FB-0209-44E1-9A7B-1483FAA5C623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832651A0-022E-4712-AA4B-0D27E6D70256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5A2D5E9E-C496-42D1-B23F-14FCF046A28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C384158E-9839-4B61-9C23-73BC9A956AA0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3B98D7AD-E7DC-48AF-9052-8276A5F0B13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36DBB4B9-7ACD-46D9-9334-804829D4BEED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66144350-12B0-4823-A5FF-A742E4310967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E39745DD-DD57-46FB-A2DC-9FACDF9F6855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64D2CDE1-5C16-4ACC-85F5-855C47326075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C813A795-C638-447F-8374-60D1FFAF765B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A21D969D-7246-41EB-9193-224AD3E58BD7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FE991BB0-EE50-4EF9-9F98-651D67C3507B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BEED7A17-85B7-4FD1-8B4B-77C881F44F65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731BC624-AF4B-4E3E-8062-B12594978829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4DAF348C-037E-4087-932A-E4E1520E6BA3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876B6FEE-781E-4434-943F-1CD3B0BC30F8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5FAA289F-36D5-4252-9949-7ACA42B99131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E9FE904F-C2A7-4FFA-A16E-7D49009FC72D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5BFFDCED-348F-45F2-81F3-07F12B3AE96C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7B5CCD4C-8FE1-42F4-9C87-70BE68F4B1AD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B3AF7DEB-A82D-48FD-BDB5-42D38F5A6C5B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31508F8A-BD18-4CA8-A11B-C6E036CC43FF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479A536F-EB4B-4AF2-9567-BD409AD15264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10B17303-FDE9-4943-A663-509D4F04E82A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537010CD-5F18-456B-92DF-0925FD86667E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C9E0AEB2-54B9-4A75-9AA7-AD4971B7E80B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7068744B-4712-4AD2-AB89-E3F83A0A6380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EF828DF5-B4D3-4A07-BDDF-9EC9823F60B7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F94CF22E-9168-43AA-8312-514C576BE03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157CC0D6-6A29-4840-884F-61DCCAE2E6B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DD42D9FD-FFB8-4D75-A667-2FDA4BE5DD1E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7AA43909-EAFE-4990-A0D2-0D7BEC804A04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C38533DD-29A2-46EC-BC6F-6CC83F0AE94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2C9F83FE-7A04-4E26-A410-D8F44B584F6D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6FCB6DE3-A7F0-4A8C-ABA7-25717E04BCF2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22023F5C-42B4-44A4-A0F7-91B7AB88781A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0126AD76-9595-441E-8F92-C01452AF0BA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A29B201E-7161-4DC7-973C-77A5C010F3C1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0C530A02-DC38-4894-B0E9-0CFD8402384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A58DCDE9-1943-4C6C-BB0F-505B63227476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C49C92C9-B1C0-4E00-9018-722CCF0D4FEA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3492C212-6EA2-4DC1-B3AD-0CE731BF2AEF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4FE412D7-A24A-401D-9D2C-1118AE69E8CE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EBE5F8E0-8157-4CBB-BB3D-318721C009A8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F8AAC67D-F129-4073-918D-A7C77E974322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07675C23-3BF8-4B3D-AC0B-9BA4A988E413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A4DEB174-5246-4872-A0CC-288A4D080570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59B27B0A-7A0D-4FE4-A812-0184A7E4CEC0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6D8FB8C5-1FC7-443F-8482-0225A3FCECFD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C03AB776-1BBC-404A-8B8E-6F6819FDFB85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19F0AD44-06A4-44FE-974D-A1A475167603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D2B5E390-5BF1-4943-9A0C-F85306AD3879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7EF2D8EA-8EBE-4A99-9C00-FD5A2FEB2DA0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93C4F41D-B36C-46AD-8EBC-9C1BE48D32B3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E15E767D-57B6-491D-BA7D-69FE3A1359FA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CD880ECB-755C-4FE1-A852-83FDAB0B31E8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3A458DB8-F27A-4155-85BF-D404A3225506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3EB3EC55-84F7-49F5-A701-E85701492731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6E3182F6-AF4A-4572-8555-3FAB549B3C07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06A6E0EA-6CBA-4142-AFDD-E1357327CB40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80328D19-A19A-4C03-8AAD-530D90C6B788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860085A1-0E31-4EA1-8515-CE428B012C3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3806A36E-D231-4E19-BE3C-78D180B8BC6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CDB9BBE0-E1D0-4F36-BBBF-C703F58B110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09502DC1-A716-42D1-8D46-FFE24326C86D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23852249-470B-4EE6-A1FB-30EF96E84BA7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6571719B-0BAC-496B-B282-833454F3AA6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CFEB0715-704B-4B47-8D25-9D9B1FF27383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B8A608D6-F826-4FBC-BC5F-B4B8DA89214F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DAED8F6C-9049-499F-846D-9256B38C4B33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760C99CD-7185-4150-B154-4C4347D2A27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CFE98DD4-0622-4ABE-A272-51590D00A084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675CE200-AFD2-4A46-8131-5568387CD99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029AC4AE-301C-4600-A320-06D872FA4DBB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9C992AB1-2DE5-45CA-B942-C971A77BE6B0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A93F95E4-A136-47BC-A592-43EB21B0E239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4B794616-7A61-4B71-89D3-D4933672296E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A9ED5B7E-92DB-4BC0-82CC-12558EE8602A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A25EF7FA-E9FB-4105-A485-9152E47CF7B5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3AB5FE49-0334-4BC4-BF9A-00CFF9F94C92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16BE53A9-FC90-4453-A85E-0ED03F5E94FD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2E194F9C-F269-4C4A-8F4B-98C292DAD10E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5C75E711-EA32-4917-ADF6-936CC23D78FF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88AD2BEB-1B51-4E77-8484-DB197D174B45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5D8B5F82-238A-48C5-8137-4B5B2F15B071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1369E4CF-BBD3-418D-BE2C-AF1E9C29689C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B8C3247D-866D-4863-8051-24081FFFB36F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4C6E6E29-C5B2-454E-A037-EB1E787D5F3E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5C18C076-8A8A-4144-8040-31E22F893016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B7A4AA8E-B0B5-4F58-9C94-C2607C676615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F197138F-6331-4000-AE5F-7ED8B606B8BD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919B0BB4-1274-4564-8991-4741C0AFFA7D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B8ED9B97-27EB-4972-97B0-B19A701A186F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5B549419-FF76-4582-83C8-3C9145E7B495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98271B72-99F1-409E-AFEE-B056C29BB672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1D757EB3-0E2F-4041-9D2E-A59223BE2DFF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4F7C535B-A9E7-4239-8B82-18A020ABA67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51D468FB-C5D9-441E-B479-1123F537159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F35DCB67-EE1E-4CC7-A64A-6752425ADA70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40CD0D91-26E6-4211-A75F-0F02D51FB798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E7F0D9F1-5098-4FD2-A70F-B9EAA07105A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3E097B2C-3076-4DAE-A7D5-660FC191E7D4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C634063D-532B-4202-82D7-1C8EA002120E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5EA73D43-5F81-4D11-9E58-194514934E0D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6869049C-2D3A-4D23-A6C0-4E769A14498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BDE5E9C1-AF50-4336-9B12-F5BB7B4C2159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A3B54235-3FD2-4CE7-9AFA-5789012AAD5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32584B99-6049-4744-B7C2-4C5A8EB7EA87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CA3CDF68-00E4-417B-A65D-6D1B1EFA67AC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E9CC56DC-63B4-4AE9-ACD7-A5F5370F2D66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D061122D-FA67-4066-905A-D69027F688C4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906019B3-A1E8-4E86-AB87-85D45BBEA503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A8BC5E0B-B30A-4422-81BF-25B0D44CD1A3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BCA218A7-FB43-4CBF-9F7D-B9DEDF1389AB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B89F5ED0-0D6B-4F79-AF80-B8D20B789675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A197F801-5A6C-49E0-AE26-C20C2A66A8CB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783310B6-23EB-4193-89BA-2C8D6B4A5A97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D8349AB7-F1A0-49CF-9E38-2428D092CD0B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226BEFA8-AF4C-4659-8907-04DE42BD9888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0842D383-F319-47CB-A957-A07BD3C68D28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A2BA9C0D-71BE-43AB-854E-0AAE331412B1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0C5BCB0F-791A-4DD1-8A7A-5E4345C329A0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C4BCAC20-2D10-465F-8F21-270B207A26D9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39567F17-AB7D-4625-9909-5A4EA4CD630F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CFB4B59B-F280-45B6-B830-5D2C79ED845E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F57F29F6-ACAA-4733-8CDD-AAC9007CF846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AF4A8472-A05D-49A8-96F1-87E35686AE19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CD94930E-1C46-41A3-882A-57692AD5799B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15298556-3F30-4FBC-9DFE-3F4203F3F83F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1C839816-7448-4969-AF95-651999AC86D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FBDB7713-3243-402F-94C3-76080D247BA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8F888F9A-4322-48D7-9C44-CC9C6C43C40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E8298591-9FEC-41BC-9A7B-C420A9E76272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23CA9341-8C4A-4D4A-A487-7B7BCBCB13D5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AF062908-3F5D-4B03-9ECE-F95BD8FA52D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2AFF5D10-7BA5-4BB6-8637-8EA2D25A13A4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02BAE916-EA7F-4440-BCBF-8DF9A70EEA49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A094D8BB-B605-407F-A32D-C7BDC67FEC87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DE7B5823-AEB9-4467-A3FD-1707EEED36B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6F244C38-9934-4353-8D3E-E6342AEA1938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F7B659E7-AA5E-4A6F-9DD4-6F1615A2EFF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093E5FE4-FD63-46B9-A7B1-AE11718D6B79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B0E7B9D4-A6E1-481A-AA6A-73414B2C90DF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D4DF0F0D-1D64-4E32-9277-1EC2805FF55E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A85F80D7-8127-461C-9368-17D291AD8AF5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FCA14499-52D2-4580-952F-68CA5F9B8477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32389902-5B94-44DD-898D-1E17E080049B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ADD00893-6203-42CC-9E84-85D2CCF90A41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52D0D1FD-6BA8-497B-9881-D8593DD07D37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E422FEDE-E327-4492-949D-9C49D55BB081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93BE7BC0-EA9D-4345-AF33-5F01C526587C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74BB2BDC-D0B7-4B53-98BC-A25F23A1F905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1061E346-1E00-4459-AFE1-6DDB30038D49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0320EF66-DFA7-4544-895B-7BB91624C0D7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F0999776-DA17-459B-AEE2-A0185BE2A237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167414AE-25F5-4B6F-95A5-885777612447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CF0B3BB1-E121-4DCE-96CB-EB3078FD3610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0E5DF3F4-E9E3-469C-ABA9-8D3E4A02ACB2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7C77A902-FD69-48F2-9356-964D475923D1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676A0461-8114-4E87-AC2E-4D539B5B7145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051A0DD5-759D-4ED4-A245-79C89CA05007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54B9302E-613C-47D8-9F4C-930AD9F2A587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30E42324-EC0D-49D6-81C1-6D1E4898562D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E8467816-EACC-4549-A0C2-D2DEA50B2824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8F8C5DAE-E828-484D-ABE4-9CC828AEBE3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551697B3-FB0D-4720-9016-09E070B1654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8095CF46-E4F9-4EFF-B6AF-F2160E0A0DC3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3DB6335C-6EEA-400F-9E55-F002F72F4288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6878988B-B7DB-4AB4-8FA8-A150CA3DF96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DBE4498E-4AC0-4E6F-AB94-B1F74E8DA62E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7B4F45C2-9EB9-4188-8B5D-7BAF12F38481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2E1E83AD-4EE6-4525-867C-7B94B3389049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845589E4-EB54-4E85-8A96-3651C8AED34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9848C26F-494C-42C5-B63C-1BD06808734D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6589C678-39E1-4D8E-BD10-82FD3F2362A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CDCCA2D3-C8C3-4185-8D8D-D0325BB52702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0E0B8A66-2C2A-4D21-81CA-F452F7C57F00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207708D3-0DA9-4B90-9BAF-695A74DF37D9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E5E8AFFC-0FA3-4FE6-ADF8-ADF68351B02F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A22AA934-E6AE-4D7A-93F9-4785A79B21AA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C4C24830-0A74-46B5-AE95-8A5765EF7028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48789FB0-E445-4F70-8096-22554A7D4D47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562314A8-E6EA-4BCE-B7FB-0FB1FC5DDC53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54D788C3-DD02-4801-AEA5-BF4A45E876DE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569950A2-81A0-470F-B27E-582FDFE4F963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101594B9-E348-4364-90E9-028F23C7F7CD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13621493-42B4-41B8-B5C4-5C08EB37D8C8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4AE4BF39-DA7B-48AC-AA3A-B780228BA02F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B209F21E-6602-4667-99D8-4C31C690AE16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2452B45C-810F-448F-AF4D-D74965C46729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AB3556AD-867E-4100-9721-8CD64AB17FC1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16CA04F2-5EE8-491A-836D-3AECB3D04733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C5F5230A-130E-4C44-B261-87BDCFC9ABA4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33291A18-1668-4B9F-8859-585D7CDE2821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726B7978-EEB1-4612-8ED8-696FCE961051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0B4A2149-28B5-424F-BD1C-8D5A91797B96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30A10392-304A-47A3-9F5C-B855FB435B7B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90C5F658-07F7-4A7D-BA10-E70218BAA0EE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BA3A7C4E-D2E4-48E0-8B15-07FB0432C21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B1872C3B-A377-4103-A2C8-93F683EF03F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58A825F0-30A4-43C8-9CD9-59E43BF6E161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CF7EFD5F-3677-4F97-A929-F09DA65105F2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A668154B-BFC1-4428-BCB5-BB3362DF750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A34A9EC5-4418-4573-A02F-4FBD0BA5C451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749A46E9-44A7-4B74-908D-62FA04A289F7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6D9B6CBC-2774-49D2-82D9-4E06A817A16E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791A464E-6BF3-4C33-A36F-43C2BB1672C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978CCF49-7089-4D11-BF1B-FA39CDC400FF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544FA44D-FF45-4C63-B590-3AE4E10F21C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7D39A04A-60F7-483D-8360-1E397D200414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127C89DA-467D-4A3B-A176-783CDD1B034A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BD4231FE-DC66-400B-BA11-B7CF7B8E6046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FDB1FB6E-ECDD-4CD1-8B8F-9F1E173D20BA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A90DDC85-6DC8-4836-BBD3-A1DA29AEFDBB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55D92184-3A38-40FD-99AE-6D01B7B0F0AD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C245860E-8AB3-4350-8D97-8DA79E257BA9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C76C9C39-6C96-442C-BC61-85894DA361F0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0197D85C-AAC2-46AE-9449-A8B960D81B91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7A98B6BE-E2DF-42B7-9630-F70CB17AB663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B8D96575-69BF-4A25-A093-1B2173B0832C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0C7BD55F-C71E-4AF7-91EF-8ACF7F002C7F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50855BE4-81D7-4865-BCCE-44258CBAB8B8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AE4F7C1E-4957-4D39-BF1D-8449B1607BAD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92799C5A-38DF-4489-B192-D10DBFDF370A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BA6A2A3B-C6A3-498F-8BB0-F347873F8225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0053E209-7BB7-4F0A-AC20-FA4567E5A5BC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A09347D1-9110-4A30-B8C0-94B9E5862E4E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E2E3261E-A385-4851-B19E-BA7A46C8E763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596D82EC-3670-44AA-9143-31F2AF7BDC8C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B243D505-9086-4117-83CC-DC470EC5D48A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C61A73D0-EBA4-4564-915E-CF7EA75DF922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A33DA701-CB8D-4609-AA7A-6DCDAB9DEA6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6A04B907-DD2B-41FA-B25A-76BAC6EBBFC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A5DFE2ED-90DE-4148-9879-1200F7CDAF8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8C295711-F4E5-4EF1-BF17-8B3F9B5C4089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5DBBAB76-7019-479C-A4A3-5DCEC2C9F86A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B68C9441-0425-465E-9795-BE0BBC3AE50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FDFC0968-2D07-4818-9D40-982A5CD30921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E8FDB2A2-16EF-4F48-9E70-E2DA955FE826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1DBD160A-00A2-4CAC-BF4F-7F1EE25FFDE6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944DC744-BEDD-450D-8FDC-9604A4CB2FB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68540A4F-F225-496E-BC19-C50BF2360F01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6793A9F4-3BD1-410D-BA73-C5FBEA173B3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9F4AD150-91D6-47AD-B23D-40B7100E0673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B8ED02D1-EF90-430D-A141-5AEC946B5664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B5C739D3-0370-49D0-92AC-5CB142FB48D2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8E44F132-0584-4777-A3E6-13540E302921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A9FA10C8-1EF7-4442-8BFE-A77DC3B12392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DA2D54BD-A35A-4314-A7AA-2D3CBEAB8C43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7B35902B-BC72-451E-BB20-942F11FE55EF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BC4C6C2E-05F9-4633-882E-A5D8441AF612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76AB5DCD-465F-49E5-8D23-F2EE31E323BE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55786411-A1F2-4A66-BC5C-9C031E31BA46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6137F10D-CDCD-417C-A44C-2F24069313D9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42A96E4C-2F1D-4E04-BEB1-B30A0BB8C630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FF2867CD-A33C-4F70-BD8E-0D476686EEBA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832196AB-C96B-42E4-BB01-916E6E7B2289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2724F968-16C6-48FB-A290-127B9DA9739F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1190810B-F980-4215-B93C-BE85876A0060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D6EFD4CD-97D8-48A6-9460-7941822E5301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89418A1E-A828-47B0-ABCD-93A5ECCDABF8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30C846E0-7D3C-47C2-A3B0-582159537390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D3FD27C4-DBFC-43ED-8B98-DE5CB3DA6F6E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11A7C1E7-5A8C-4369-BABA-7B98865CE0E3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32A3A0A1-5BD1-4949-B014-A7071A5F3581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1C87A715-3359-4E3F-B1BB-20E52FB97560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7D319D77-F5FB-4052-A463-F672F431E09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37D34F22-294E-4B57-89A4-700CA1574DD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ED8FA80A-69DE-4A1E-A1E9-0827B301C2E0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FA244FA4-AC8E-4C8F-ADF1-C51E58610D57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8D717E73-710A-447C-BDA2-119C46AFD46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1C689D2F-C672-41DA-9E8B-3FB64854F162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F1640B5C-69A1-415C-BF1A-5DF2DC2874A5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9AB3A907-974C-4B96-80FE-305CA62BC7E2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5A9632B7-622A-4592-AF2D-A56EF61871C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92F0B983-1184-4028-B444-CC39880434C0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304B9FF5-60ED-4349-B130-1372F34277C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CD97CBEB-650A-4032-AFA5-C8A3CD6B1599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A0C24DBC-6067-42C3-B6ED-B0395BA50363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A9016AAC-C5B6-4785-8211-000B6B938CC1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5CB6F9A6-6E59-4B1D-9589-38895846DA65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D71E6C6A-B109-4BD2-BC5C-A0876CA6556B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75DCBDEA-986A-45B7-955C-7D053E8E51AD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27C3641A-55DB-40B2-AD81-30F85C034E82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E4BFC357-945F-44B9-ABC8-5A2C6DA5DDFF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6C148939-34AC-4FF4-9325-27499C4AB436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F38284C1-D77F-44F2-ADC6-D724984E2A68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C5B51036-DFF8-45F5-915E-162FF562436F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DCEE3A83-96D0-43C0-8FD5-B6D31ACDCCC0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B1666C02-0104-4E24-9363-8BF904F3338F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C829107F-B818-40E1-BC01-07CC52769030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0D021A8A-B25D-4EDC-8ECD-285C9AD0BFF1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F60D041E-70A7-423D-B305-935531F4DBA3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E1F0323E-4C0D-4B65-B2A0-B7F6ACF962F9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EDA19E9E-095D-4256-8FD2-572E083D06D2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E0634EDE-7E09-4554-B558-22278E2A8C50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AE7473A3-00A1-42F2-BF22-B9FD08909BC5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0D75B9A0-F119-4226-9F3D-8A1D95BA3CD9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BB7674BB-CE76-4676-93F6-DB14AFAB5C24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98E60D56-25C3-4474-8C46-40EFF5A8A819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D3E23CAF-DD7F-4458-98B6-63A1201191B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560528A5-28FB-491E-81FC-4260AA89EC1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D649A3EA-6EAE-46FF-8474-64715EEEC560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C577E832-AD76-435B-9968-FF74F4C2EB95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A687C07F-D032-4BD2-8F24-953B2DE7268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5DAA3492-0738-406B-931A-0B08C66D77F7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A4ADEAA1-64A9-4C38-8FF5-2F648EB9F9B3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04F45B6C-F13B-4BD0-8086-77CC4F0596C8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5E1DFB92-C735-4EB5-98BD-DEE4A83A26A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B697C6C5-B37E-4D17-9453-FFC864109A20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B824DE75-BE54-48E7-A9B6-23821D39A67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8C3D9921-6401-472A-8D29-6459CBD45FD2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01F472D5-6892-4BBD-9A9B-3D87B9ED44A8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D4CF3155-B54D-4939-A367-1F7A07CDD0B2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E5F43C3C-E54D-4046-B938-106B97C95F33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DB074185-4FBE-4820-9297-256B9D4C18BE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2144047A-840D-4FB4-A9EC-53FA4A364AEE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0E2D8D77-1780-478D-B445-4E955E564FB0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E728DA0E-0777-47CE-B8F1-27B83A350F36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E6441A3D-F8E5-4725-A866-69899A2560E5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B9719AA5-903E-4867-BEDE-144DC45BFD1B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961AF74A-ADB2-43CB-BA3F-C52E9D9D721C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49F3CCDD-2FA6-4997-892E-3BB729B1BA3C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7B609C80-091A-4D7A-B7B6-775975092EF9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9074D879-E259-4FBC-8D0B-DDC4B161DD24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3162DE5A-828B-4805-B571-D49823BF746D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45C61FB3-0BA1-429A-B0A9-FC4DAC19D834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D572D021-83FF-4BBF-BDED-D01FDDB9F39E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3A06EC7D-13E6-40BD-B4A8-A824EEC0BC00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2B7527FE-D0A5-4B28-A682-2D42BDC08896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358D1EBA-5693-4A68-828A-47631B88F21E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52DD0A2F-E23E-45C3-A708-719D19911FC6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0304C704-2933-46EA-876A-18B5B4377D50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E91DDE81-B88F-44BD-BDCE-06E950D81C84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65E7088E-022C-466F-919E-62D57190E62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79DFE294-F599-4B27-8C5A-53B217DE2EA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88D0E57B-B747-467F-94EF-A8FCB2A7CF67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41FD8A09-7B70-4F5B-947E-97E7EADADB18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5FA2D7CA-47A2-44D0-B605-3EFE939D6CB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9B1B7AF8-93AC-45A3-8E00-A2B84DB5ACC4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4FF19B93-4D7F-4410-BFC9-3B4A58839040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27487016-59CE-46C2-9BE8-15B8731BAA7C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5A95E304-FD09-4430-926B-AED85E0EEBD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199FC083-EC96-4ED6-873A-4317F22C55EC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F0EBD896-0D53-4209-91AE-B4CD3E0FFE9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81BDB656-DE2C-41DF-A2B8-593B778B5B34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E4D9100C-8B39-4FF9-B596-60C291D76FDB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FB57BB3F-7D3D-484B-8CC8-928AA9C99990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07EA48DF-CB22-4228-BBA9-9A2D9DC03CD1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64DBEAFF-A678-4F79-9304-5FB02913482E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1C1C1EBD-9C36-4976-B4DC-F99BC02FC6AA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4B57D18D-4147-4D23-804B-77E94FE36EEA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BDC582CC-A59D-46DA-A7C1-4B1524D5BF04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80BF6D9B-FABF-44B0-9022-B6F79498614F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A901EE6E-F643-4980-A151-52DD7772B04F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61B19443-F98C-4300-B81B-60A7C31FEFA8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A607FB9C-2E48-4ABB-BCE3-1106AFE670FF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691D4692-01C3-4E74-8950-09BE65E6CB2C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BB191B49-27D1-4944-B5CB-E08C62F71476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518F9B37-EFAA-48CF-9670-A8515354BB18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82481EE6-3C07-40F9-80AD-A387CC31FAE3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7F58C97B-9819-4A10-A2AC-56C69367B923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47767B8B-DC61-476E-9567-02266315922C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2836D1B3-56F7-46B8-A282-05BE2F882379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CB2EDF75-4B6A-4F51-B410-03D48EA0637C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452D5ED4-3361-4771-BADF-4D99EA39642A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15CEEFF7-91C1-49D3-AB1A-73BAD2B4B090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AA1C603D-C01C-4163-9CCC-3F21DC31EA6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F3182AAC-334C-4D04-AEF0-18CA4E43AD4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7B858493-5D03-41F3-8D76-0426FAE404F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A84CEFC1-6E43-4B39-90F4-9667A78CC99E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EA6CE436-64B8-4C42-ABD1-D8A85335145B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12712E4E-D38E-43D7-BB98-5CAD20E0AF5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EB75BA13-F3CC-4BC6-B5CF-6B34D6E41B52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FACD8A76-7686-4728-91C6-8F1F5DAA0C80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2EBB77B8-B952-44EF-A82B-165CBF691A9C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FBF94857-A689-4148-BA25-63D975FA5F9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04594423-5F4A-4C82-B99F-9108A83A8067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387C6048-3A07-405D-976E-7BBA5F11B05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FC6E9135-608F-44B2-B186-BABAE04A02E8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295D1AEE-D127-44F3-AEE0-F12B65C33F77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2C314A03-FC7B-45B1-A371-A82292B30A30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F8EBE10D-57CA-4F7F-B4C6-AD56E007B41F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2B724D78-4479-45CC-BC1E-0FEC6DA45D15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3AE82316-BE03-46E0-A9DE-ED658E44B105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A6ED1104-3D81-40E3-ABFB-D65DB7A577CC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A0B988B0-CDD9-40A3-A757-09E820116A44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D3AF092D-0BCA-4849-8B90-69389FB7B3AA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D8386934-FB91-4509-8F3D-C4125832AACE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66333EC2-EB69-4020-A0DE-ED1949C66775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E9873FB4-0754-43E4-BAB9-8678F68E0106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F14DE092-F151-43CE-BE61-188A6DF632E3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FC6160FE-0219-46ED-8C51-6E0EA7E00DC3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4F97A997-3160-4DA0-BC4E-9229B9E09CAC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32B744D1-7AFC-4176-BA60-05E5607B2FA0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472040C8-93B8-4032-96A2-F2877B9E1028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651EA681-80FE-4772-8027-595612065BE7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18019F6D-8123-4362-AA39-6140F5AEC928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14913EBA-8DF8-428D-8EDB-3EA6188CE76E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C38D7F9E-F362-4B13-BD79-2F6D56BC68E2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774517EB-9A45-4248-8003-025350732FB2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902C4027-47FB-4752-B82D-6722B135145B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B1F31FAA-F380-4935-951F-0C125A47791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A81708CC-9672-4229-B196-83085F3DF5D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2E67C145-1E6E-4C20-B14A-B1BD0FDCFC20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51B5474F-4C86-40D5-9341-E6B0B47462A4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278E7E93-00D9-4126-BE36-22D8A8F34AC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159B8B55-DA4E-45C5-8F12-1E7D3C37A7FE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42616232-D63E-4CA2-8CE9-51A70C4F3451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F184019A-3A28-40D7-B470-9EDB462C0F5C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0758B6AD-DF44-4873-965C-F9A73FF2042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A8888D55-0EA5-4FBA-BA17-92F74A512811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3240F0F7-00ED-44A7-97F9-F1C9B6D3B54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61FB50FE-6F99-4C6F-9CFF-89B74EAE30DE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05640035-584F-4EE2-8E54-DC0EDD9277B1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C8AF77B8-1A77-446C-8C0B-4C52BAFA28AC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F5899BAB-2B31-4AFC-A52A-8EBDCB6E75E2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EB4E69FC-5B93-4B1E-A621-64F13EC61972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8EF867FE-15FF-4B24-B3A3-129A67C81E69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B6C6B440-1414-41FE-AAC7-75740014E7F5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DC56FED4-D434-4B6B-A4DB-E4A37CF3AFFD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E6C82F24-FBE7-489D-8322-7427E0F5C5BB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2C66DDB6-B67C-4B27-9F24-30979E846729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A227E84F-8271-43E1-8420-F977756A7351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620B5B3B-DFB6-4426-AFF8-C300FA25014E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1C745C8C-3363-44EB-897C-1002F19F01A1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A67917B3-A9E8-46D7-BE27-2B939CC10BDD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2296F7B4-0221-4D54-A5A2-71BE1600F8E1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FAF95EFB-9227-4884-8263-3DF6ECD238FD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A251419F-E98D-4FFB-B57B-03EFD1523DAC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BC32BE4D-CB7A-4541-8298-E8465D6B49C9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F3F704D8-728F-4689-9D27-FB4C4772EFA4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0898C832-9248-4BD3-89F1-6B3ACAEEA9D2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C655A9D9-2A2A-4B87-8F89-95C6D5B122D3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37EEB0F5-54B1-4255-B122-426D04636427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D67D975E-221C-4430-A988-3247155CD323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C572F051-3DB9-47C8-A46E-E0CEC037DAC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D4068764-436A-4A3B-9958-8D4CF34774F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8392A2C1-62EB-455C-B25F-872AE36BDA25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32F86F4D-E04C-4D20-9055-0B85BF280D47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1E6E87A8-4CC2-45A7-A0BF-66C01442412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E08E0151-E3F1-477C-B766-0814360A1290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81732DA6-C668-481A-812A-C6357BDECC8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3F831C72-D140-40CF-A5EE-6EEBB6A18F32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8D28D18E-575A-46B4-AAD0-DA19B47FBB8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464B0BEE-89E1-45B9-B32F-08957B912F0A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24411652-6E4D-46FD-9A3F-AB6AF22EF86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224F8896-30D3-45E0-BBC7-2C9A4D6EA3A0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C5604754-0B25-4BBF-9F68-69474898E4DD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CC8F1E61-2EF2-4193-8D07-337D271BBD2F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2125C0C8-F783-443E-9F8B-6F19E7397F66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B46CBB31-09A4-4DC1-BA26-DEB8A7B8C5C4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AD885403-2010-432A-933B-5201E9A78091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10922CE2-A0F2-4B59-ACF0-4B15DE039779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5504659B-B65F-48A3-B8BF-3F1190EC0A88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77FA8EA9-6172-4B7B-B081-261761911F9B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3C0065AA-88F2-49B1-A48F-60F62A0978F6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E2B6BED0-5BE4-4CCD-BADA-AD010B36F9EB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C17DE94F-3BC0-4FDD-81FD-3259427AF9B1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E653E120-157A-4459-BE23-7CDDB1232B7A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DFE22768-4850-4545-9DA2-25DB40E67C4E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996EE85E-9BEA-49C9-974E-7F4CC8B8BBF3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3BED2230-C52A-4BD8-B563-A3447A03BFE6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CA6DE1BB-861C-48E3-836D-B133D1C83C94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280813FA-E8EE-4AEC-A9F9-C7E7AAF9312A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D13A736D-6421-437E-AF51-345A78335DB3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1064F7CD-2876-40DB-BD9C-9253FAFFA153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4288D03E-19AC-4637-A505-8E99B734664A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BC2102C3-8E52-4251-8215-A0CACECF7D5C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E661FFC1-DE3F-46A8-9379-18645F514703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50535343-757A-40F0-AC5C-E66CC92D07A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365BFD10-66DB-4F40-8047-0D44E1ED29E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07898752-A573-4D4E-BCE2-43905C7400C4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A18C4A8A-C9D4-4FC8-BC08-BBC2B69E1E38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2987B53F-A766-4544-814D-F12FF781825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DBB0A02E-3127-4F92-B66E-DC907580B9EC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AF523173-5121-4E51-B89F-42B76E9EE815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60EE934C-A6EC-4749-B92D-A82B6D61C621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E7074F16-2170-486F-9058-5E5B27C7D10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9AE61135-99D5-4E16-8440-095A92275FA9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4C408208-0BF6-4A2E-AED9-193A51AF990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C5738008-1E99-4A4D-9781-B3F4A28FD206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4A9DF4F7-51C7-40E3-96AB-3806A15C5DC8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1B61D426-763B-4353-9EE5-C173075C7169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A032415E-C7EE-4E19-9886-FBF4E0E975E4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0F166DD2-CAEC-4CED-AF4E-36CC1F75CDB9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CB478A1A-B2CD-4B60-AA0F-9C791078E5CB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973D6768-09B4-4C2A-8135-C9319A8D1EAD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91262601-4A05-4B3C-BA08-CA321E2B9ECD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CB8E821D-2BC4-4870-B192-BFE23D7C2C90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980026AA-7A32-45DB-934B-F47B15449CD8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C79B737A-CFF3-449A-8D8C-4F57F0DB99C2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872EE2F8-7B63-49EE-9F6D-F5170B420CA7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42976E41-8543-44AC-8141-2BE4595CFE56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4EBD3A3A-EDA1-4BE2-8189-2C89C99A2239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9CFB94A0-A51A-45FF-B878-0445C1854F8A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E19CB57E-2ABC-4B4B-A00C-CF35F0082648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A557BFB1-A138-471A-B4D5-78CD153C0E83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9371C7E1-4E12-4EFC-9776-B6CC89A5261B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2E5EF676-2DF8-439C-B8C2-B3A3037B2878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2006393B-62A9-4DC4-B41C-9545547ED12A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2377523E-C060-419C-8F8B-BA36BA3C4061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2202AD0C-A27A-4061-B98D-B39BA6CC775A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3013FBE1-E43F-44DA-A9A3-631D54CFD224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38C1D323-8CA3-4D8B-9E9A-AD5F9EAB2FF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8CF56108-D584-483C-972F-5FCA8920B18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6AE0A6EB-CB2F-4146-9D8A-DFB5A6D59C1D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D7FA7429-6650-49F0-9740-A3A8C46FB083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7327FE8A-4C66-4DEA-B89B-61A4F88B8E5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7F010D79-9D5D-45F6-A2B2-1E33DFE51DBA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BD148F60-4CC8-4CC9-B7E7-D1F237EBA270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4FA5AF5B-C20F-4E46-8463-C02BD48DE935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62AFBF7F-6853-4039-89FB-DC3011BC20A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F23F457F-5B7D-40CE-8173-A470EFD4B890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0255B39F-ADB1-435C-8EA6-235B63D5D86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E6BD596E-5528-4ECD-99E9-F1C92DE6E50A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D850C099-8D88-4029-8777-82B3097655E1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9EE0B0C2-B47F-4B5E-989C-00DAE0950911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F5DC2952-BCFA-4D46-B284-D2B04224BD9D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4958FDE2-9D69-4CCF-BDF2-A071B15F62B1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A5CDDB68-652F-4427-85F7-4E9412013DE0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95614F31-BA05-4F90-99D6-0121A4301143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90003D11-021C-4B63-AE72-18C8F8FBD489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209F9E6C-3570-442F-9A49-055A3158B186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474C4676-12B4-4E8A-8E3E-4A3E8C75C63F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AF1BAF59-010E-4945-BF87-458EE6EED88B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85544056-7D8F-452B-905E-735A05DAB761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71607179-657B-43E7-885F-99502DCC50C8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43F8E946-DCB7-43CA-B598-338604F6DA51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CF06E3E3-C0BC-48F4-B128-3AA74D9A6681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95416FAA-98B0-43AD-B16D-F260A7FD3BE0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7466BD35-E306-44D2-899D-13153384E137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15A9DB56-763B-4727-B5B4-31EABE80F2CA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B4AA8AD7-6156-4E16-9A87-F6FA6997E729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5C34AAB5-2AB8-4170-BBE4-D5083E323E89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DDA29D8D-8820-477A-AC3D-1511EA3755EB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53C96E58-7A9D-41B3-84B1-B4B7D8A29233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CBD4D895-CBF0-4B08-A229-E3F8BAA0CC72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FD8A8B1D-CD71-4723-98A3-3923689C310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ABCE8FA8-F43F-4AB0-9ECD-48757DE902E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D6015E67-F1CC-46DA-8878-324415151EBA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6345FA56-4056-4D79-A5BE-C675521AF323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E47F96C9-0438-48E3-9347-ED4DBABC964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C95BE1F3-91E5-41AD-9414-20B090864D88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CB32234B-5649-4C33-B6E2-BCFF53AE692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60A464DE-B51B-4621-B530-C49F403A32E9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D021BA9C-C194-4DCE-99B8-A227214B64F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F30BB86C-3AA5-4FBD-AE13-9548F1C2ED21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E31B0009-18F1-436E-BE20-BCEDC59EFC2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08D7A5D6-1AB1-418D-A282-D33A65A273B8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E04653C0-78DD-4F74-A972-10FDA35E0AF0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E173A814-7E81-4BF9-8638-2C895AD171C5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63760D7A-D11F-4C1F-8CCD-83E56DDEC81C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C6169CDD-32AB-4DEF-AFBE-7BC6135455CD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25476F8D-BFE4-4A22-9FBD-CFAC389DEB19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14C9F3D6-F4F9-491C-ADE0-6AD7B8735586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AA6AEFB5-3AE0-410A-92AC-971D0798E4E6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D6326C18-941F-4FEB-B3BD-A5698DE61A55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F65AFE62-731E-4650-B594-9EE65AB10692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2B7D9FFD-B008-4AF2-9C19-28D07665FA05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6ACFBED0-A540-493B-9AEC-D3D1EB91BE55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30DD0EC9-924B-47AB-907B-F89A7BAA3DFB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5736FB73-6A21-43BB-B76D-F50E3BDB6918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CD89F92A-E3EB-4AFD-9CBE-02E175F1A5D5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5A5B313A-4B4C-441D-A9D7-F0AA156E1FC4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2197EA48-DD4C-4B0A-92E0-6F0557A2C2FF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90DF67DC-6775-4974-8563-F5CA94C4AFF9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EC7C0E53-3D23-49BC-AC54-72C764FDD664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AB1DE327-7543-4980-81F3-B4B7C0A4B8E7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2E1665D4-074F-4077-BD2E-FB5673FC46FC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F83C0C8D-C912-4964-AE2D-E7926E7ABA64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B0DD64FC-965B-450B-9BEB-7BC566E3FE4B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46798854-AB54-43E6-9705-1A90F2A0C6C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A037F771-B82F-4043-A38A-808529D5A28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865B3E93-DD79-42B9-845F-3EB538EBABCA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251D7D80-A41D-4C23-82E0-785B712198D7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E2459E3E-04E7-4659-9130-1DCFD3F5E7B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56A347C6-4CBB-43F2-9324-55703FB4314F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267FD731-D986-4955-8669-7C9C98E182FD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4037A647-40C7-4F72-A4CA-5C762719472C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C8486BAC-3CAB-4CBE-A361-5A122B1DF90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74F311A2-412D-4317-925A-46B620531D48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BA98CFA0-8456-4F5A-8EEE-D985B65426D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37581D91-F887-41DC-ADE2-FD71B9191A40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5BC9A282-9CF6-4014-942F-407430A686E8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7675C63A-FFC9-4B7B-998B-AC74B251B1E1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27A01523-0D0B-4A59-AF44-5E8E098BEBB5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94B639E4-2D59-4201-A909-BAF73BDCD701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611DC5DC-DFD8-43C8-ACE9-D39972B0A16C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BFC37E04-CF27-4ADA-A570-B31CE36B987A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94A99F2C-0E8D-4196-9D96-ED4596E2BA4F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5DFBE94B-C7C9-4AA2-9A58-90A44011816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6611DFD5-C80F-4132-B9A4-2DA2A0C9AEF3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16EF8041-80AA-442A-91E6-29B525F47ECB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2B2E89A7-6995-43D2-BD22-93F1EAFA142A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162A6922-93DA-438B-BAC5-4CD0F6309F06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CDD963BA-452A-406A-BEBC-D564C99F3903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58FC4552-BACB-4DE1-B089-01E9526BC40E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2BCED924-F4A7-41C5-948E-2E28E797261C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9F7536D8-9264-419D-9A59-6E6B7F4EF1FD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3D8A69C1-D2F9-490B-A19F-E03D547D9E8E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937962A1-D5C7-4EE8-B08F-DBAB25222014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3ABE5C47-340A-4275-A046-106238F498C2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8422F60C-FD81-4BB1-9B57-815B69E8CC1D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8106502A-6769-458B-AC02-7B5C9351AD42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FFFD14E9-4DD1-4B7A-B652-DF733891B3E9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CFC4A527-E68A-4151-B09D-2E341FFE3B3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1347A379-1A39-400D-AD83-BD38065AABD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F3E4041E-CCEA-4FA1-9B65-1C8BC289FAD0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84AE4A9C-D80E-4BE7-8B81-1FA68E91EAC9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80FE9D2F-0981-466C-B3CB-88ACE601E69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3CD84F12-F2DE-493E-A031-778BA6710945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90E27310-F066-4C13-8848-6519242FBC96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EE36FF0C-8142-4916-939D-622D3D2BB5C4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9330618F-02DA-4AAF-9679-10A9970D4C4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A40C38AA-5CFB-4CD5-882D-AED332B3762C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27073029-BC5C-473B-8D10-B5DCA47D150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9CE49247-192A-4B8C-87DA-42E3380F2EA8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A2849CF7-9AA9-460F-B7C8-4491902C3B10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8377FCFB-7271-494E-B286-499BBE06298B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D968B3A3-5452-4D7F-8C08-5ADE2206173D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A7CE662A-B329-4A9E-A375-540297C34627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E8C9DF68-9E09-44A2-885F-296784CDF92D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609A86BB-4B43-4FD1-B04E-B8278A6F6A4B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69301FB7-62FB-4D75-B841-8E3F95BC6D83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5806976F-8E53-458A-8D75-3C6FD2DC4710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35034DAE-4161-4459-A297-B955A4D96131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DED481F8-0F67-47F4-AD5F-C6EF6C7CDA51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742C3F69-BB62-4076-BF5C-58AC2B86DA98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AC3C7937-2189-4469-AC18-7A9D1DB9361A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D9001BF3-7819-46AD-BC99-0AA80CD67113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90D7DBBA-0124-4EC7-9C00-AAC4B22C43E8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2EB1725B-D964-4A90-AFC5-C3C07E89A9EB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DCE080BA-7D3D-4160-9246-1C6C29AA7DB0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20F6E7F7-17CA-4205-8C88-BD2E4CF98570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CF61D71A-61EF-4414-AC03-93D1BDE0FBB8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57DAEC9C-5D75-49CB-BFF8-071856EEB9BE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DEC3D7B4-6874-4499-8502-EA7E8EED91DA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9DF3A853-34AD-41CF-BB3F-32C491CB1D15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7E3C445F-078C-4E6B-98F1-4FBE7BA7FE3D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B4FDA04C-689A-4212-AF36-67B04679DC1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01FE31D7-135C-4EC9-B221-683FB2BC5E9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F9145E36-7EBE-4F3C-A428-0DB3540CE73A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D3BBC49F-33D2-4785-9EF9-B6D3A3F47F8E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7114744D-9C30-429D-A886-7A18193574D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780E3766-1E7B-4F25-B635-4BFFE2A413CA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A0ED30EB-D7F3-4A60-A2B3-51EFE10D4AAE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02911C7B-F877-44A5-ADC1-3D303F233DCA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C79CA61F-3078-4226-916F-99D7ACE58B4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2D48AED8-CA87-4EAE-A16F-5757ECB85966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92C9684D-850E-4B68-990A-39299ADA3EF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F117B72A-631B-4587-8670-757F0B1AD178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70592CA8-FB18-4586-B678-F94DB580A789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C5BF7FB2-F81B-4AAD-A215-00716AA36B1D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4F605F3C-65C6-4E5B-B76E-AC2A15F86EB4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543B9566-EA23-43E2-BC3A-F16ED803324E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0254EA5C-66B1-4977-BAC5-0DD39D3579D8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A8F6ED8D-7438-451A-8148-59E41385B7AE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4F3769B5-B0C4-4B45-BD2B-9006E8144943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A41FA6CA-D15A-415C-896C-CD8720FAA916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470719DB-F279-4BEA-915A-4176F1A29A8B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918CE75A-CAE0-48C6-B9A3-71AAC804019D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6333050F-01B9-441F-9F27-82EBD44C89CD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703048A8-2DB1-469B-9EDC-28E12C3D4F3B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4D878A18-9DD9-4BD8-A350-74C08BA7BCE6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323A10D0-34D9-4FD0-8B8B-D01D1A37AD6E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8A311D99-18D5-4D8B-A892-2C0A176668BF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9AC57BB8-E9BE-447C-A737-EAB8C4F77C96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62C9D1F9-4EE1-4422-A1F1-DA51AEFA84E3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CCA76E05-7368-472D-90C0-59A74372A7F8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27DF8764-1F02-4406-94F0-67368DA51F6D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B4EC96A1-C23B-467B-B7E3-6427A8DB934A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334DA435-6829-4121-AB86-50B06DF5A5D8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28CA05D0-DC4B-44A1-9DC7-814E3A06CD92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6802B11A-A111-4F2B-B447-4D56C89C15D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09AA5243-9713-4F97-9E99-A4EDEC06E63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01FC8AB2-E971-4717-99B0-52940EA4A2A2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35B6A8D3-656F-4011-9A9C-E216DA171898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F075C533-747A-494F-A5F4-877275D8112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B7628B2F-9DA9-4E9E-AED0-E907837899FB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BBD6EBD0-0621-43C7-AFFB-2A770F13A569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CFEF20E9-36FD-4C2D-8E2F-EB529D78C94E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9029D35E-CC33-4E5F-A8BA-5C6FCCD31A1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D129232D-C7BF-436C-9656-5DAB0227D2F4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005586CA-61D0-4082-9985-AE2891A0A1E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A0B0C387-9152-4E0A-A872-6C1D435D34F2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0143AEBC-E1D6-4B7E-89D9-7C73C909A1FF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1A81329D-60B2-4E7B-B3C5-71AA0D3BDC0C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F5314ADA-C6F5-4F2D-A211-0B1EE059E702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4840DAB2-867A-4C6A-B560-A1255E5723BA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A596A213-6799-4630-9DDB-B6494AA869C3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16CDC805-3E2B-4E03-B4FD-90F32A36A044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68A5E680-3735-4BD4-813E-89572915B4D1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5E6D284C-7C8C-4690-9C99-052F867E5ECB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151A0B94-9515-4BFB-886D-E6236FA08798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F9198B3C-FC5A-42E5-BFFB-4BEDA3384DDF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7DEB7AB0-9FF2-499B-AA57-41C87B19A3AB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D4CD85DB-B981-4B24-8EE9-D0A82585B2EF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C0EF60D4-0E8A-4446-8961-08914A780EC7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84756241-44C8-4FA2-95D6-F754BF8E8701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0B0D1748-C69A-491A-B1CD-54EA4348A650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9B9ED1B3-5D3E-4129-AC6F-45D133C28220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11CE46AD-FCEE-4383-B5D6-7EC5F4197EA9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50FF617B-CAEF-487C-A146-2782B762C15B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AAC5B814-A2F3-40DE-A2EF-890F6EC19DD1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6B0927AF-10FF-4FD6-867B-33073C798B21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7E841AD4-D859-4AB5-ACDC-5D16BFF4B289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A465173E-EB00-4574-A10B-78E10C0895F8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76526469-A256-4F3F-8367-586671950BF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6ADE628B-A085-442D-A02D-14BC1326FB5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CF67B8D4-C8F5-4CBE-8BDA-8B044FE954AD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6782F5D7-E00F-405A-8124-16238FB9C05C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DCC28D1F-D523-4FAB-9375-1B0C9EB406E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9291DF7B-D3B8-47F0-A75B-02E22B6FE5C6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5D2F6A25-7143-4AEC-8EF5-A0AC9D33C185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237C3B2E-B4FE-4D00-BD0A-A3D3DDB0ADB6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487F2372-EAE1-4462-ABF4-6B0EBE71742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DBA70A81-FCD4-410A-9148-C0A8A02BE5C4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ED500EC8-E378-4D94-864D-77E4DB5D731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86F8E189-1617-411D-8A8A-5E7E622FC9F1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C9F9E26F-6940-44B3-830A-11D633331AAA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53D636EB-585A-486C-BA48-644E3BEF33EA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C168A3D8-C138-4456-B2BA-7C1D1361D170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72C0E34D-1068-44AC-BE05-52C50BF2AD63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FD153653-AECF-4AFD-B57D-068B85046D77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6A3715F6-8BCE-49CE-9015-B2122831F1F2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EAE8107F-879D-4F87-8B16-9AEDB4D44ED9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906A3E36-F928-4A94-AAEA-FA634F7E972F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EF41A59F-B00D-474A-90D8-5FCB00E6D743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84322AE2-F114-40C7-B28B-41B97917C1E3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03F786D3-7B93-4A4C-BCEF-9137630B27A2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0B2E2F82-22CD-4B2B-83BC-325AB15E872A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ED49BA54-B216-4DF6-82D0-0A93570B7E38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7A566AC0-7B1B-40F6-9C24-26E039BE0FA8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2C81696A-E9BF-414E-A57E-048A673FAB3E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0B499F70-4A9E-4E77-9B4C-2041BE2CC09F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FEF0BBFB-BB7D-4960-AAE3-2F40230AB0C5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86876310-BFCE-47F0-AE60-8E35E72BFBBE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E67046F4-F4CB-43A6-99D0-3F7602D052CF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B50385BD-F0B5-4C2F-AAD2-39B8563C5940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1AA3EEA5-760A-4663-8873-97A703A145B8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241560F2-4DBC-4690-A58F-67078756D115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4AFCE905-AB7C-4C1F-8CB4-9D44ED9B090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EF9EC0E8-9625-4AA1-B490-B3C2CBF42AB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AA5C545F-033B-40D1-9CF2-1F693C9EA034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18218DD2-F32C-4842-AACB-1635E2DF3A58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A75721EB-E122-487E-ACFD-E881E184FD4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6B298EEE-7A1A-4035-88FD-20B97E3AB66A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D0DEE137-DC4E-4846-9D4B-BFE296FCD2F4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FBF24AED-13F5-4065-8D5D-7CAE0F003AC0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B4703B60-7EA8-4A08-A503-83BBA987798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66BF28AF-6237-457D-8FEA-23B8851A9BA5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301E2ABE-4FD7-4871-9668-82C7D26743F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78919EC6-B917-4B34-B1DC-032DD52CDC13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28E7A309-67A7-4F41-9265-10A22F9944AC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F202D268-5F9A-43E8-8036-F097434CF0A5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E14D82CF-520A-49AD-94A6-E8A6763A97CD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91409610-176C-4983-AE73-E04A31CBDD5C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A450645E-E02F-42C2-9DD6-1E1E61824D06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C03E1EB8-3093-4090-91A7-8CCF5A57C12B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4363394A-4ECC-4728-A172-E41C973A26F6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1ED7CCA9-198C-4C04-ADC0-7AAD1845D67D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855142F2-15C9-4C92-9471-258E51E59D7A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AB811D65-DD9B-4BDD-90B7-9F5307146DB6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0E8E8BF3-BECC-4B27-868C-C6A03BE5CAA0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732C5459-42E4-47FF-81E3-ADC9A9A7D1D3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53FA7D3F-7433-48B6-966F-6E12BCD597D5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2A59E68C-843E-4290-B24D-04F92C911CC4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AACEA575-761A-4B27-B76C-822710026996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2F6FDC2A-8B80-4F76-9DD5-D185981BDD10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71E99A10-ADAC-45DA-A806-92B99B32CFC0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F539E341-B138-4269-AF78-76E98ADC0337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1B0E5318-4E3D-4B6C-848E-9B57FE8FFB8D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DE2AEC2E-4203-4D22-BA15-2275A96C21AE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9F889428-3D35-413B-9243-51B0FBCCD744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B442F8DE-1894-4FF0-AB6C-AD3CBC8B4775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93E82FE2-4569-41CF-BDE5-4619CA8206E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3D023793-87D4-447E-A7F6-940343A0F8F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810EC120-192D-414D-A567-418CE0D1FBC4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199751E0-64B1-4528-A304-2A486941E39E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6FBE6ECF-8713-4530-B7ED-5F402EBD525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F243E7F9-7230-4358-B728-CAE265849A3A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2A6A963E-9CD3-4170-9090-9907531F2BA2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2BA9C2FC-2794-428B-9EBB-6119F1A11298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98246A85-F7E5-4379-B740-AE7537AE6EF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79090863-26B3-4860-BB90-82ECF0199EBF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36EA2315-3023-4A15-AA68-4586BEC4B84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696A43F1-BA32-4895-BDFE-A1E56B33EA6C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EDC5CCC6-D8B3-4251-813F-39F165825002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C8654B7B-9BBC-49CB-AEAA-C984281833E8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7A5F9C28-9101-4C46-9A59-5F299451CCC4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DAC25E42-440D-41F1-A62E-C7F54E3C7692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64D256D5-BE98-47BF-B5AB-C3E757EBECF1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C5C1E497-5DF4-4845-A96D-6C3C9FEB7057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19AE1431-4C0A-4458-8253-D4F677178DFB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C9597F1B-CDCA-4755-B308-4F63516D224A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D164226C-1CBB-436E-83AE-090BFEBB7ECD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B4309179-FC18-4C32-B272-47F296ECA4A0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D0D1981D-6F5F-4575-A0C8-1ACE3227FF67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24FDB589-858B-4E45-BA19-D8FB0AB0C7E6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8C9639EA-F675-4564-872F-C20119C82749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ED1FA6D6-3A96-4A62-B2EF-3BE80F2F3EBC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846CBADF-DF16-4B23-BF9C-1C47B05ED819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6E565F00-B735-446C-8A2A-9C34780BBE7F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73AED6ED-A8DD-4713-8742-6CF34371CD31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071C0803-7C0A-48EC-B2D4-FF356FD79B5C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7F8D9081-6562-4E1B-B738-2EF09C3E73D6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01397806-7912-460A-A647-B6A218456BFF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AB86EE33-F841-4593-B5F7-6A46ECBFC3BE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978F1949-8ACC-4877-BCA2-AE780E1DAF8A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F6A17EB2-59ED-4F4C-A92E-E1DD63448BC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0F6EC92D-7907-4FCC-9B11-88BDA01BCE3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8F12D030-0355-470F-93B8-AA46027A97E8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F3B4B17A-6A9E-4265-AF97-472527439359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B32A4DFE-48D5-4F17-9BB4-AB94C6139C5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7F028B90-AA3F-494F-919F-C396FFB4C9F2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DB48D710-8DEE-4EF5-BA1C-0BC66C7D7587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04EF4A27-9567-4E97-B3E8-376FECF2B24D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BD7AC64F-3003-4CE0-AD65-314E9FAA505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C30C2984-2785-4D80-B7BE-D90A9F3B23CF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1AFEEC6D-A678-4092-8112-EBDCD8360C3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BA4033D0-16E0-486C-99FB-03E0E96BD044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2BEE657D-BB0F-448E-A264-CA4568EE81C5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E20C9424-116D-4E33-A584-74DAFE992FB2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1E293C0E-74CA-43A8-BE3F-7897EFC69FDB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56B4C873-F5DF-40D9-BA96-E2CBAC5832EE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D9D11F92-9FC8-4C0A-8F73-F953B7B7C24D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BBBAF860-74FD-40CE-A75E-A4E00ED5709D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84AA23EA-4820-4927-B56D-9552931396E5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0DDC52C7-5A21-46AD-BC39-B7B85C2C0C1F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45C67C6D-6768-4BC1-AF44-29BE9C6D55E1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985AE748-9F41-4DA0-B048-EC3681A95F14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D34DE83B-1985-4BC6-A75F-28B168965245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2749A5B0-95C7-4BB9-83ED-3D8AD7891269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CA167CAB-6CEF-4E78-8A73-DDFC1AEAA12F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0F3BED0B-1FA6-40F8-AAB7-AEBF3974DE2C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D560355C-7F0E-4659-9BEA-1607A37E3665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C2766BB9-141B-473F-B987-CDAAFA6EF7C3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0339C9C1-E294-490E-B138-52538B9C1A0C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F01A5C1C-0CD0-40A2-AEEB-A9FB86838484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75E95957-1E9F-417E-A9B0-AE47D10EC493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6C8B09A3-176D-4793-9863-7F18D5EBB883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AA0EDC92-34C4-4926-B12C-0E02B90326EA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8A81E3B8-5499-4AAF-BB61-B02E334E24E9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0AC2D6A1-8D1B-4EF4-B599-CCC178C9B7A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BEB9E1DF-DDEF-4069-906A-59FC7CF1616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68DA4BB1-4807-49C3-BAB5-8615A13B131B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DC5C87A6-9845-4147-B792-E62E7883ED30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0AA89266-2265-4B31-9C37-C7FC0935A19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C5799CB1-95F9-405E-91F6-AE3AEE7933CB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F57276D6-6DD5-4560-AC56-0563E9A0EFC8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FCB672AE-067E-49A3-9266-48D5B6C06501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A8D7E5C2-EE5F-4F81-8364-23BCCC15557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45A7C6E1-36F5-4EDA-A383-F02E61C3BD7D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E078C94A-A54D-4ADB-98C2-D6236895461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1102F8D5-B8ED-42A8-A093-39014C12824C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ED8A5AA4-5931-46E6-AD73-737EA72C18A8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5DEC06D6-9903-4D8B-8C18-110136C09426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5B0E3771-1960-4A84-8A83-3B950CD588E0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14C2C159-71DC-4974-ADF3-1CE76543AE74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01194417-39EE-4C4F-8BAE-0835FAA0B908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D58363AC-534F-427C-AF69-8E07BC902BC4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CC3BE38D-70EF-462D-AC2E-E6F43017C2E2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ACCC746D-A25D-40DD-AFF9-228D4460864D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88A259C3-4421-4104-B575-3EED2F188735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6084D7C3-1862-4CD6-96E0-3891BA498F6C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8BD9909E-A8A5-4F12-8C55-7750C6D84B2B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0D3C3D1B-C73E-414A-8A76-82E73F480D03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9DB2CE40-FFA6-4A9E-93F5-8DA9CA57845C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BC9FE7CF-56EE-4BE9-9FB3-44BC6DC53EC4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9933DFB3-3523-4C86-888A-CB6CAAFD0E92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CA8B2181-622C-4DA2-927D-06CD7248449A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017364FD-BBD5-4C7D-8358-A1445357755F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FA33F60E-A8A1-41F6-AF05-DBAE2A46159D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B41B48FB-B216-4879-9B52-29A3064061DC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4B86F15C-9F33-4556-BF1C-F06F5BC734FE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72768147-05D1-4007-BB73-608B683E7A26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1CF49235-FDE8-4626-A4CA-B1992C5F3759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8CFB8889-05D7-496D-A858-FE2CD20FE13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D60DE211-FBBD-44C7-B4EF-38AE7F000E4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2B76F5E1-0F04-4C50-A51F-FF40E9E4A6D9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2C410E7D-B507-4405-9FBC-FC551B5425F3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AE6D2698-F8BA-485E-AF16-06A0FFAAAE0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A6220789-FD2E-4F07-947D-24F49C1227AC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92C07F9B-9934-4A08-9158-9BFEF6E91966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441D4869-34AB-40AE-AD10-B086575723A8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71E1FA01-DEA9-4A8E-8ECF-21245E2AE3D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C8470E0F-DAC1-48EC-B289-F873A3077695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4D98BDE9-87E6-41AF-BE39-59A5DD9D265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B54AC9D1-709E-427D-BE6D-7FD3D1F77F59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19D6CE8F-F5DF-42BC-AD01-29F851AE14D6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E44839A2-C847-41E4-A9A4-5F371BFD700D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D7353B34-45AB-489E-ADCD-96A144285854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3CE10751-2D6F-4460-B6A8-A3305EB230BA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3191DAEE-E046-447D-984A-67EA496DD492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ACE25485-5D70-4D86-8034-C71BC9780086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CE677517-607B-42D8-BC19-B85424CC4A8E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1B2508A3-8293-4968-AA79-FA022898560B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D7237507-9BE7-4775-BA8A-AF288B4ED20E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DBC13784-B081-4EB5-893C-FF980233EE14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703467A7-903F-4AD2-B502-1267C1124747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087CD98B-109C-4CA6-8F52-BC3029D0EFAF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1CE52CCA-DCED-48BB-8BA5-6DDBE2AF0CD3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CC2117C9-D6D7-434A-99E9-661AB907D0A6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A5B8636A-6945-405A-849C-6C95E2433E6C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9CB2669B-5798-42C0-B0C5-1F6C990B9871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B2EA7D45-B194-4207-8F88-74DD32048718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05A6657C-1A85-4F21-AC94-259192E9D625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B5C8F4ED-34F0-4565-AEB0-07EE9A815E4D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2CCA4D52-7EAE-43C6-915B-C0CE01FDBD24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18B84AB7-2E03-4B6F-BCBB-7837AB1BC29C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8E22CABF-BA4C-4790-92FA-68B965A5A921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F0017986-4254-4ABF-8751-812985C7C74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FDC4AA06-B3EB-4F38-8006-E2A62685B21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3B8C813F-BA27-465E-B03E-3A43E402DE3D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664538B0-5A68-4649-A88D-02E818CC0305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B6730696-214E-4CE6-AC3E-18ECCAE2D83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38721123-D4B4-4299-BB54-8A1E83EB90A6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C09F88CE-4210-4DE0-B989-F8B50D3A3C1F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22C5E3DD-447C-4A68-BC0D-1E9BEAF3D496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DAED2793-44B7-47F3-B5DD-DEACCB8EFC8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FE3CAF06-2A21-470A-B642-BE1E75944DFD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C650D83F-460E-4B65-AFCB-5923B59C989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A5182938-41E7-49E2-8004-E64E9705C897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91427C54-8CCB-4E08-8493-C08AEF644B3E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B688BF5A-B2D3-47B4-8228-A265BA1565EB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01A4F8DD-391A-4C81-9F5C-B058F55B403A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C17BCAFC-E05F-40CF-8D39-E7956CE4874E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A1434DB2-907E-4191-8958-81A9843EB223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D56509ED-7837-468F-BE2E-A912AD6B8CCA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DCE37611-AED7-4F19-B79A-D973318FB422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2FEB5CA8-885C-43AD-92B7-4F8B47BF2152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43FF6507-F33D-43DF-ACDF-471B72124C71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E39D5E65-4E81-4C50-8946-5FC2597C90EE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D44EBDDB-F6E1-4F3E-AA41-DF66F057A039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766555C2-854D-4F40-BF5C-B5F088F473C4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9FC85422-2776-4ED2-B5C3-F474232FB014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66B7BEE1-79EE-49D5-B60C-D40BCE64D8B7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1F595A5B-1F60-4F5C-B2E9-F3F377CCC1A8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30330741-006C-40FC-AA6B-D2A2E0CE4D77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93C89607-A2A7-4A5F-B0FC-6A03B6BB40A6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543E3774-7C24-49CF-8AA5-D3C2A3FC6528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F4088C87-F7B0-4696-9CBA-5A857BA7ED29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8F4642B8-1FE9-459C-BD77-F166C8DF2FBD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A598CDC4-D343-4D7B-B149-05F9089332B8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944202FE-0AC3-483A-9A26-23FD3B341811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298F95EA-CA93-47B2-9DE1-37937A19223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CD67FF1F-E460-471C-9110-69576AF159F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B0B2F78B-F44F-400C-9A62-45633E1F687D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CE5BA3ED-3628-449F-B29D-4FF8870FFE7B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3FCCEB3F-1037-45A6-9A55-99A0C922CFC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F75949C7-11A4-4F55-A73A-893C7002709E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5CAE39A5-31A8-40AA-9A83-F4FDCCDECBF0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C1A29DEF-0843-4963-A13E-44A662D69E91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3AF832D7-7226-40D9-898B-110F83E9A20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DF9B81B2-7C59-4371-A71B-00EAB147ADD3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520FE1A8-26B0-43EA-93A0-DAD844DA138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C14C03D5-9F05-477C-A4C1-3B31BD598AA6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E09BC874-E40F-482B-BEB3-F7B4130638AB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C2B2F62B-02B7-43AE-B875-33F4BC73B3F1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22B4D4E4-B0E5-4A7D-89E7-9F8F27E20312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0A12FEA6-CF69-47D2-9528-B199631B3BAF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9B9D560C-3C47-4D24-BE13-1DFDB6B06888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B8687A3B-C12C-4BCB-984E-646928248BAB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3D2A94BD-3592-401B-A599-6A52B4FE00A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0DB7CE0D-33CD-45D1-9BAC-E4635124EDEC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F2859A98-3A02-4BDF-958F-DB23B6947E41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5BEA39D4-4E1B-45B5-8EF6-FD48738746C3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12BEDB10-BF7A-46EB-B9B5-D86E989101A0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1F24CAE8-5832-4240-B2F7-D2AA480A4EDF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D724EF61-5912-4FE4-87CE-2FCD3FBA4179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7C5280DF-9A77-499A-AD07-46759E16090F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35154E6C-DA35-4B3F-ABC8-2E6A13874CC9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A15A64BD-5A9E-4C46-B432-EC211B186EE2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C9435DDD-2F81-4564-98F0-69E8A3CC3EE6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4CDC6358-9237-497C-860A-29D3D9D924FA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575D7698-A1CB-4ED0-A8A5-CF338F9F790A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70B1A062-8C5C-418C-9706-097637D1DE0F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D4225505-21A2-4FA0-B656-23CE409FD217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1EBA9F03-3B07-4FAA-9D8B-4AF0AF2FA435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F625B82B-EB38-47C0-B5E6-05EBFEFB5BA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D94C06B8-7DA8-404B-9C22-62CCAE06C7B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C773508E-B2E2-44C3-BA82-D10CF621B51D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1E9D0CAE-7433-4ED4-B8D2-35D56F1C3A17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240FED57-2FFF-452E-A3E2-1A8A12522A6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F6227F64-E69E-4364-91E7-BA7FA429543C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59423F05-4CDA-4DC0-A0F3-9F43E94392BA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8F9F38C7-FC9E-4729-9A2F-858D9EC0CB6C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5C41EFBA-965A-46B1-A29C-E4F7BACD902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607D0F08-6A8B-4E15-806D-FEADAC63FCBD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17168D36-CB36-4111-9EDA-8885CDB3349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ED6524FD-B21B-4A78-B2AF-0D9F7E200F0F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2BA3D6DA-7364-49D5-9901-24AA2FA7FE5A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0EED83DA-E5A9-462E-B2FC-B9671B67CAF3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82C306B7-E197-4121-BFDD-AE8BA4FFEB13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25CB7DB6-267C-477E-8EA3-B4954F7A7BA9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672E856B-8A6A-4B6A-9513-16A2D105A611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5ECDEC8E-9982-4FB3-A842-7860EA339803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616E8411-22D9-4AA2-9857-6E6CBB4568A3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6E070F1E-D2F1-4AF9-A9D4-A9CBB8454865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47E42999-2A6C-4769-AE0E-C348564DEE54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96504C09-E049-46A3-B9AF-7311E69D9C02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8D65EA1E-9991-44D5-9791-4894E39AE431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153860F1-6161-419D-822A-7A971DCC84DB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FBF2F09D-9D1A-4D83-9BD8-D46FB203F2A6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2A96BFDE-F8FB-497E-8588-E121849E3374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C1A4C93E-AEDB-4F99-AE3F-DA2A86621D57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589EBDF1-EB35-4A73-962D-D3688935149C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1190C735-6EC1-42DB-B266-2489A77561FA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72A89F68-86CF-4D1A-83CC-9FEDFC2A9D15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07783984-9AB2-487F-9210-D84F03C0DDC2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1F8E7E9A-143C-4DA7-AD2A-7C6854CD8F19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285EDA8A-BEE1-4A44-B306-2572D4014F51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D0C87DF2-D68E-4FA8-84F7-1148A131B6C5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10A41B40-3DCD-4DA9-8E39-4EF62A7AB9D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6AA88317-C068-46A6-9D7A-3D568556AB5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A89F7A5B-DEB9-44FC-BFBD-314D762648E0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444CF7D9-ADB9-4EEB-94F5-3FF21C0DF52E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67C7344C-69AA-4896-993A-E89FC012E48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D8967F6A-9CCE-4BF4-989E-E9E863816300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8B95E116-19D3-4B4C-8528-5CA706B5A23C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7A1F9D50-D5DB-43D1-8478-0EB0F407D608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D2BB619C-1E06-4420-9A91-D3DA10C9F1B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258A8385-46A7-4816-A8D8-8C64190EE96D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DF8A8AEA-012F-4E38-8723-7416D2D7F34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959FD5DA-92F8-41CF-9315-566193DAC529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F1F5189E-C6EC-42A4-91F5-7D4FCE4D2651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8F72A18F-7FD4-4D05-9831-27089B9DF89B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A4CC99CC-59AE-4661-9736-B6758210B969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50F21EC8-2DBA-4F50-B5A0-F16E44DB3567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2582A8CB-D458-40F6-939F-74EB70E74FA1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25AB8A60-4D92-4FB2-82C3-BA78880CE5D6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2DBF862A-5314-4B0F-9020-A9CE845BDF80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54B87B47-0D1F-4819-8656-1F6007F08E2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E3403701-9D2A-4627-A38E-C1346985472B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4ED2F41D-DB5F-490A-AF64-B02E9745AE4A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B9EF61FE-BB4D-458A-AA8B-CD407A5BDFAB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2CF5B45C-D849-4034-9BD8-78D4D770F309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AC99869A-1947-4F65-B8DB-63C5CF344879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7A1062F0-873C-47A3-999D-EE1610AD92C3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9E49B769-E52C-4A72-ACD4-E5348B8C3817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CEA19CBF-8D83-4F3C-B7B4-EA7FD819DCA0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5186476E-9D94-43FC-B5DA-21F36090458F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B602EAD1-A586-4FB0-8BF0-8FEB6C96C932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F674C523-FD2C-40D7-B681-160A933D9A4A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0153E6B2-C62E-4F8B-9020-5EDDBB141AC9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F00EC3EB-D71B-4067-B540-7E51CB9C9F65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B0874696-9C69-44C0-9543-091CCF513DEB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7A82453A-32EC-4A19-8312-0ABFFBF119B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09590680-41A4-479F-8C3F-EFA778DEAC2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6F76706D-FD67-4750-9399-FD83E3D24A75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A68A5C2E-4CBC-4857-BBB6-80C62484A2D7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21B05F47-6E7D-4FEC-B58F-192F08C0FD0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001C5F06-0443-4733-A313-F723A916ED97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294B0D3E-1E9F-4D6E-96B1-50AADCEFDC7F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386510D6-104D-4290-A841-F321534FB9D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617DF422-3946-4908-835B-14F53CD8042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BFCA021E-3FA6-4813-9197-500CBCECAB6D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93BADD29-900A-4B5A-95F4-96FF9B3522C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2CF0A7F1-3F25-47D6-9907-375849BC5850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381C185B-E6C4-4517-9E8F-EA6336F7AE04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D920A2D5-B6F5-4021-AA8B-3B61C8E79308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EFDA803A-309B-43B3-85B5-23D86C9ABEFD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8D438004-BE8B-434E-9E8D-ED490BFD4AEB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C58F45D9-FAB1-444F-8649-BA173BCE8A99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0867F9EA-BE05-408E-A263-A271CF8C0DE1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A37D6392-56B1-4EF0-9094-2DCDF9A35F08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992031B9-02A2-466E-B96E-E2A390062324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A78E4351-789F-4F55-8931-88F799EA7B0C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2E00719B-D690-4944-997D-F27305CF2A04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ADB48DC4-7F91-434C-99DF-9C41092D57DD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A6593BA5-6E28-494B-93DC-5AB5F9B2F2E3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E6B2A899-00E3-4688-862B-7C76A8EB481D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35B09103-D3C9-407D-8975-1BC03A57E739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C43B5787-BA8C-4B50-8F80-AD97ABAEA0C8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1851BD02-E287-446D-8923-05C19CD5130E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A6CFD263-225D-49C2-B48F-76176D14513C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BEDACCF8-9C28-4F27-BD87-70ED4D83E2EF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10215F9D-D7A9-4C55-9B11-A94F225118FF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AE9B49AD-D0F8-4DBF-8B86-3F9D08FF5D91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CCE2EF12-FBDE-4A1D-B1DA-5C523B97AE13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8382AE1E-B102-401B-A998-0F380F163469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42D665C4-D5E7-4133-AB0C-1F579837385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9A4180D0-6C43-44CA-8369-19204AABC76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0AF2D296-779E-4B6D-903F-61B1FA86E5EA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747D8D5E-FD6F-400D-BC83-8CB90370EF0D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83906308-EBAE-476E-BE8D-A16A135F48C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72C19A58-3A56-4C4C-996A-30DA2D096D06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E6275797-03A9-4DCA-98B4-55495100D2FE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BAB69943-7263-4307-8C5D-D1A3FF96884A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6288B03F-A1BD-4C2A-B926-32F25495406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CBB16DFC-3CCD-444A-A0AA-17815C2C84FD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3FDC402A-A9BA-474E-BEC8-E1BFF4FC7B8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18592625-0E8C-445B-8EC0-D700FB0EB131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1996651C-39E1-45AE-970E-823B0A2DDA20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DD31790F-1A5C-4E3B-8F14-3812E659DA96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0951E17F-CC2D-4739-BDF8-4802951B88CB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895B4D45-2108-4798-8D2F-7E0E54D4CB45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D717365E-9B52-4C43-889B-587859C0C3B6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4BFFA6B1-3599-40D1-AA31-3591192D0F8F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DD483E8C-C162-420E-9F56-B80FE7BBF8B3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929B6FF0-9AD1-4469-9F46-CB942F8CEB08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6036555A-50D8-4D40-AC2A-7305720B80F7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686256F1-D4DC-4A1A-BF59-4FB7A903FA8A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34AEA171-9359-4138-873B-6093EE38F490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7378B19F-B76A-4BF2-A46E-996757A2C397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C480C7E5-8A11-4CC9-9163-9B09F983E002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861F8A8D-0868-40F7-8FB8-2E4D916505DC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05DDBCFB-9296-460F-A906-6C8F456AABFF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753C9017-3403-406E-B360-0BF3590D3D2C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B7203B03-2980-4F82-BB45-8757A19B37D5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0A858C40-F389-46B0-B576-2E08E44D3755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4FED67EA-06CC-45F3-8839-C285D595C577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B066D2E4-BB73-4571-A3EC-8143C09F1CCA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A8D30E71-B318-4864-A5C1-B3D51EAF9A51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C153A730-0FE3-4324-AFEA-2DDB285D9198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9D57F39E-F0F9-452F-BA4A-673BF547E3A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4E01BAAF-6B8A-45E3-9A68-E40B0C77210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D4A6B84B-5560-4920-B005-6F921895497D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32F19E4B-A51C-4AAC-8096-7407F852CE77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C963530E-6991-49C6-A2BE-52A6D6CAAEE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BFCE17E2-AC9D-47D5-B889-E7C2AD803220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DF3B5F4D-9D26-44CF-BA9F-C014B9682F02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CD4D22C8-54EF-4BDD-8066-AD3872AE7374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019615F0-5257-4A7E-BD5D-D1C42A7A2DE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6EE7FEDA-F090-434B-9F7F-81657661A634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0C2511F6-0E9A-4B15-910E-CD1724DA5F8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B5D38101-12EF-40F1-8272-E502D4A5C141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D3E3D6A8-76B8-46E4-9A96-F1B3A0ACE2ED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4EF9634B-D5BC-4078-B87B-DD4F12FF6877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0A953BDD-C56F-4E34-B1B3-E364BF569F99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7E7C2A93-FE39-4752-99B4-59259C6AC27F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33DC6F0D-57F5-48ED-A8A5-1ECD2D39D2F7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8A0EB514-13D9-4A85-A586-9D249169EDD4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373C21B7-A69E-4C9F-B51C-05C851B2E86D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0E212986-E89E-43BC-92AB-648072FDFB09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E8C0A065-D851-4CC6-9B5D-B8DEAF66DF4C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0EFCCEC0-EB2D-4E42-860D-9CE851FA136C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62423340-4249-46E0-BFF9-1520686751CA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676CA637-3D58-4AB9-8082-E4109E7AD2A5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B4BEBAEE-4F8F-46AE-B1F4-302EAB1FFF71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BDFDFD7D-9625-44CB-8076-9CADEC740254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FCFB8397-CB53-4414-8C96-BABD924461E3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FE190356-74AB-42CB-AE62-8EEEF8BD8AB0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922DB3A0-9848-451C-8534-65B1F7257B4D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9A32D0B5-C211-4AB8-A66D-15CA95B7B75B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45F996C4-5135-4417-BB23-94B3CE9DE1FD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BF5805A4-92EC-4443-A0CC-E224CE78F49A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27559D1F-20DA-4503-9683-6CDCC0CEE1D9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09E2DF17-F29C-4CBE-ABCF-347193482043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9CA65197-4F13-4569-ABA7-37295838A6F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522926C3-7181-4D2D-8FE7-1DCCD54242A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EB6E4DBE-C16E-4DB5-AEF5-81AF1C1FF159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122D68B7-C07C-4862-8CA3-A2ACE044B598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CED555D3-3A1B-4C15-8E49-F789BFDFD1E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D19E55D2-0AF2-4664-86AA-1C036872EEFC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5650250F-479C-44BC-ADAD-7D56E722DE7E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831D6B22-7013-4EFB-86CE-42D0E73D0FD9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8C0D3C73-C47B-459D-8C8C-3292A3FFE16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2F77CDAB-40B9-47AA-B3DA-BF8FB45C5465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5C573599-2844-4F86-AF72-921E021F925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CD71ED09-F618-4283-9A3C-DB36AFF6B958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8AC3A83B-7870-4CAE-AC85-2BF0D2B40FD8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211C6B2C-1FA9-4544-8E31-0CF44971BCE2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25D4C986-97B9-4878-8FD0-9F40F224F2B9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62B607E2-8C26-482D-B335-2EFB9A96ECDD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1CFBCCD9-578F-477D-8B88-D7E24B80094F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21FB9C98-D16E-4E84-8B90-86271B14086A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E190B36D-C8A3-4851-9A3C-76DD2B27DD83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EB95F553-F29A-44A8-9F31-EF2C3BEFD787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CB4205E7-EFF5-4AF8-9DF7-8B3DF710D994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6924BF0A-94F6-493A-BE27-EE586BC24098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65D058D9-37F4-4D41-BA21-A83CE9AF197D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3142C8A5-4951-4E82-BDA0-6281787D1ECF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E428ACEE-001F-45A0-8862-917F5EB7C020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D50D0F4B-AE7C-4845-A94E-D5DF2C12C5A9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3FA79335-14DE-47C4-88D6-956F247FF363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FF62EC47-E68C-4BDE-836F-DB40ECDCA751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2D0E880E-2BE8-4F51-83A8-8E1CF484B992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1EDF70DF-E7E3-4FE5-BBD0-16F2D6929FB2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72AA17F8-241B-49C8-A67A-307E413BFE1A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95FA0630-91E4-40BF-B8FA-43C362D5BFD8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66DE22E9-09AB-48C8-970F-173D359A7A1D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0AB5F1AF-77B4-4EAC-8103-EE6EC79A3EAD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B84E3794-7734-4005-BA3D-1752CD97668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56969C3F-C9AA-4A2B-9DF8-0F2D8609FD4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78E4A562-6D1B-4A3F-9B9B-D388150F2BFE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FDAF077A-E9EC-4524-921F-1EDE461442AE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2C5509C1-C35D-45F2-9622-E9B94C6C56F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4C63A41E-D425-4997-A5E7-B221EB93499B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EA52B44E-922C-48CD-8651-654F81427283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8137D68A-B50F-456E-BE24-F7ED8D617EBD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F2CF8C96-6DAE-48C3-90D8-BCB1171DD89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F0E58E1E-DF69-4CBC-8287-19C5EB2B2C19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6CB12A0A-EA4F-4B83-8ACC-CB7D8B397B2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CF1C2759-E03E-422E-A4EE-8A54E30FC8B9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79BA447A-6A83-44AB-8061-3833DA618047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148CA5FF-8348-4704-8D34-6F3DFED2DBCA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D1021DE9-96CD-4577-B046-A73F7E7CCCAF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43440551-A9AB-4AB3-A36F-65279435FBAD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5546AAA3-4DB7-49F3-A0A1-2EB22F3D768D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7E888247-55CF-4407-91D8-6D746A905975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69152052-AE60-4F53-9FB5-A0B5816379B5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D878A064-7711-4CE9-8161-E146A02A3D1C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10B9E8F7-ADDF-4EB9-937E-EC2EC7ADC900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819AC613-4330-499C-823F-062FDEFFAAC0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EC46CF60-54B9-4943-ACA7-72748C58321E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AB70CA62-37E6-4161-8CB2-BEED9A14BDA7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66F21EA9-4C7E-4B04-AE29-CD73CF44D43F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26A41FA6-0DB7-483B-91CF-91BD8FF155C7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47D10EA1-326D-4E08-9DD7-F72FBF1972A3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BBC2C7A0-A916-4F5F-A564-AD18DAF45272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AA662134-816C-42E4-BF78-0B81563674D4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9F817B7D-507F-4236-97DB-BDD78EDA3AC9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9953BA98-12BA-47CF-80D4-E194081B7982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099E0373-F849-4923-A30A-9B570CD14697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54EBE186-6848-4F0F-9907-5CE92F1DF407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8FBF23BF-A2FB-460E-A087-EAA4826B00E0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A4D78485-B1BA-4056-B555-1C097580C61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FD02BE00-03A8-4B31-816F-06A07FAF89D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3B35F1A2-A5C9-4F41-89EB-1B7FD6A00D58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427332FC-9591-4C3B-931A-6B6960383F05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9AA6ADCA-21F2-48F6-96E1-F2B71B02C3D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2DA2E2C5-54AF-4354-9FE9-41B73F0BC09E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506AE351-311D-4BCD-ABCE-D27F2AD24B87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F87F4873-5AC3-41E3-B560-DFE14CC45FFB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B3BD9B8A-53D0-4C3A-86F2-C282BFE2E10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1409F7C8-4E25-47AC-AA44-5D2FC6C5D881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BA188F81-466F-44AE-8781-89452B4CAA8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7F14FB96-0902-4614-8D12-9931A9A450C3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0502B71C-C73F-40CB-A341-FB53C98FF3E2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CEC3B597-6C99-47A0-986F-855C8F353F86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46BD8A2C-2A3A-4F11-B30E-A787A3A73799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05B5B1D4-98B0-4F03-BFFD-B231AA6D53F5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C3574AB6-8C04-418E-8249-83D2D5E15DAE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7D361B0A-98BA-490A-A316-AE490ACAF29E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712DB3CA-5EF1-4CB5-AD54-8ACA66859AE6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D4B557D4-DAEC-42F6-A388-A03D92290B20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4FAA5587-CBE9-4218-9DCC-9674ED9FD889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1B4F82D9-DA08-42D9-9D1E-79F1B9226012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6ADDA72F-F3BA-409E-82D4-E4F460ACEA6F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B8E0711A-2311-423E-B821-27403BB463BB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F72D5E6B-550A-41DC-A4AB-6D5F68E1FACC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14CC6DBB-BF94-4A76-9F10-739B1FD911B6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4BCF88B8-6D46-47DC-A247-34FC5694CF03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79FBC683-D872-4370-AE53-B29571819D67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62D3FD2B-937D-4A38-A32B-9DF689BE8983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D7AED2BF-2F23-4F63-826E-ECE2AED163FC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61565C67-6373-4D6F-B978-85749C0FB351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990A7780-CE62-4A6E-A695-39C69C37AB29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48D68A36-DA71-4389-977B-0B134AB24596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EA835436-D909-45BD-95E4-E5A7C72612EA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BD837C22-48EF-40C1-9C88-FB664E2B6F1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F306C4B9-D8D7-4C44-AEEE-751D91E72B3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63DA92F1-0339-494D-8778-4322493D8A6B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63D0EF6D-1161-481E-97DE-84BE342B921F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94BF6921-EE79-4224-A2C7-B2F6A673F90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70031660-3AA1-46A0-A691-A5C23A7D608B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2A4ACB7D-1451-458A-979F-CC2454C31857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A716650F-CEA0-45BB-AF35-F517FD4F6D8D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8AB5DD6A-412A-4000-8ABF-4F435882096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6BD89738-F60E-4DE1-8D57-52C4CCA2E430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8503337E-2CA1-4363-AEC0-98C8076E3D6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CE88EE66-B2F8-4CB6-8C27-5C6AC456C539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D3ADD3D9-8BBF-4C9A-AE8C-CF3F31F05790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C8B152FB-A728-4DFB-9934-A228D802E8BE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C5CC5FE2-100B-4758-9234-286590B84F15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F3137CD3-5AFF-4794-BDEC-F8ABEAB941D5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21E726B1-7CDE-4DAE-9789-180D1FB4D529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70970621-DB0D-406D-BEC0-86A787104567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94AE4E9D-26F8-4378-951A-FF12D95F72D9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3E45B2AD-E36B-48D4-9A74-5425EF73F4FE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B306C8BD-9F41-454B-BE78-7D214D17E279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B6EDF4C9-A10A-41BF-8235-AD8D917D2A59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112AF602-359A-4B6B-B9EE-9E4BACF303B0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A0877BE1-C6CF-414B-879F-7DC7CBB411B2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C36CB4F1-5FBD-4304-B8E9-0C0B6752B810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72305687-368B-49BA-8BC1-D70B1FCF0167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212EC545-0BFE-452E-831A-2D18DBF2F5CA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2EF1DE81-632A-4B4E-B7D7-1F7CCBC6937C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67F24082-3E00-4652-9C11-6BA3BC86F67C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E2B7FB6C-9E13-4F98-91E2-2127BBD9935E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55D3AE0F-AA40-433D-8A50-062483FE3598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31AD8400-8832-40A3-AE60-A1B42EB2698E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5A7AE5D5-37CA-4BC5-BA6D-8E16EBC111D8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57126D07-753A-419D-B033-66FCE9041C38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9D25BE09-0220-4B78-989B-26CA4D7E843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9010673C-ECC2-473E-958B-BCE033A8091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0DD2757D-D261-4F3F-8DD3-9551ED2EF850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DCC0CC22-6AE2-40B2-A22C-FBEF04BFAC44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3B33A59B-4683-431B-8062-69C9DEAE186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27A6A12D-920A-47FA-8E64-062D960AC57E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1422A49C-162E-4C29-9824-EB0267BA6A5F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930C04A2-AA98-44D1-8D45-B8618C7DFDE7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4E972794-DAF0-487F-802F-25377EFD6B8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18A77F5C-F12E-4A02-826F-087A7BE3AAC1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BC51336B-B811-4848-90F8-21DB5FCCD23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24379FE9-B4F0-4210-9837-9E0B7453CA8E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5F036D5A-7A86-4C5C-8FEA-142F14E77EA3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0EC11D8B-6812-4A0B-AC6F-7AF906EDAD6D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5B7D4E0C-173E-4D52-B557-06758C51D8CC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4FA2F58B-2D8B-4C3E-8D2B-0042A23DCA1F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7567F611-E19C-4258-8B28-158EB267F55E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8A079259-0374-484B-A1AD-F66C2C1870E3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5874D058-B244-4BC1-AB54-15FB3D4D01CE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35883E5B-6503-4BF2-964C-C76EF22A53B5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AF5D9D1D-A962-49C7-A3E5-423DF6083471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53A4AFA4-FAED-4395-9C86-1B2D07DDCC2B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AC860DC3-FFF3-4B4B-9CD4-086C91F17EBF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7C7E87F6-68B8-422E-8383-2C2213617254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9D6D0249-DEE6-4455-BC76-AB3C09D01AD1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4F22EE55-76A7-4B94-8D59-B8476EE2ED42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00BB7E71-C8A9-4425-A298-37CAFED78A4F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A5AB5545-7EA9-440D-A0C7-35464A074F03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B7BD3A40-5AEA-4956-A307-30D8F32F9F59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32EE1C5A-0627-4065-81E9-DD1F0D0FC2DB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C643D17A-5F65-4463-AEC4-0FA4884CAE3F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2DB29E50-E82E-467A-9C9C-4E77B3C84623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A7801D14-F645-42D3-A24F-DAD8E7C8D8C4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9658885D-4477-4D0D-BCE3-D08870AA126A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ACCFB16A-EE97-42D5-9799-3CB8268EC1A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FAB6DA86-D0B8-4C66-8CB4-611BDF74335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1A9F7617-C5A1-4A07-B3BF-A761D80F4193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FB50C14F-46D8-4248-9598-BCAF1ECF0348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1282C869-400B-4F2E-8D44-69F24E2B52F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75EF7694-51A7-492E-BC97-49ED5A547A70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7B9BF358-E51C-4359-9FFC-0925C5253CFA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1DF6012C-9768-4663-A6A2-82272F3F05C0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C8DE08CC-3AD0-4D08-8872-4CBC603FF89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0FE0EDF9-F1CC-44DB-930E-95892C2E4C70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571353F6-475F-4BF4-8229-AB4E1EC210C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B5BF5E62-32B1-4DBA-870A-60B8512B2DB3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3F7699CB-39F7-4EDB-99CC-3136D2E85BA5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271B1F5D-8E0F-4C89-AEBF-AF8F45B3140C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466ACC77-64FC-46A5-BABF-1DC2D5D2F1DD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04235488-A4C7-4650-B764-61BF4D536A1D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AFFA2534-B540-41E9-8CE0-3C21AE1FCFD2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B1028A48-46F4-45D3-94CB-AB2B95713F27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06EF5C36-1289-4D46-89F8-D07583FEA73B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5AA0EDC6-0B36-4F7B-8D98-3116C5F6C2B7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D3BC675E-D70C-470C-816B-9032E27638AD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958A44A8-472A-4351-A695-E2AE15B9EB59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3B93B1D3-0469-4748-B99A-E504115DA41F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4B732288-83A4-4ADF-9F88-AEF9F826DB37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C79B3CDB-EBC4-44D7-B57E-16715F100B81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67251D95-7385-40D2-BA2E-3324153B3FD9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491EC3E9-3380-47F0-A957-84C68FEF9E86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ECBBD104-B1E6-4458-B486-C6EF1B794C3F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006F23AD-15A7-4D9F-B7FC-43A6620547F3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EC727500-FC58-4EC8-BEF3-8BEA603A3444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6770D6BD-5182-4E7E-A1F5-2E0CEE9D33ED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F987AF70-554D-4D1C-86C4-9C9007F6134F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24D613B0-8BC7-402D-ADBE-E94195085FBC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15E62651-454E-4FF4-A853-3B52C3184C83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27BF1BFD-ACBF-40FD-8BBF-ECF43B6C36E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8EECD182-7C02-4874-BAA8-F26D3AEAE61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D2F8029E-2AEA-4A8B-8D55-F4DC6D0ACAFD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3E0EA902-3561-4CBB-81C0-915A6B666564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CB38B3E1-8FE5-4060-BEAE-3EBB6772661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E19BE399-C689-4CFF-9F55-32A1CE4DFB56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A4FE0403-D013-4AB3-B670-989E6FBA42C7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BD2DD972-8917-48A2-A05D-4C205D7825B8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9E4B04CA-3158-48D2-B7E8-0759DF52472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C7611EF2-B708-45B8-A08E-C4E792C59B06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AE7C7B8C-2FEB-4749-8931-F605A049EC4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30CF0369-B532-47AD-BA81-387D199ED49A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AE0F28C7-8000-4E7A-B2EF-56AA60E3463B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516BF9BB-E704-416A-9844-979B25EAA8DC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ADC821B3-11C2-4C53-99F6-2F0EDBAB06C7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94DE02D5-FF0B-4152-8ED3-E376F993C357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FCDBDA74-51AA-4AC7-94A7-6C5CBD6B4889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F843BE99-2CA6-4458-A020-EFA365894217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2B96F133-75BF-42C7-A076-48545D6F1838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4247B799-31E8-45E7-BE87-A715A7BE67E3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515C1FFF-8D99-464E-B569-DAB1FBA4747F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682E48EA-BA74-4E73-AFCF-1C90165D8859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022C12B2-ECE1-46B6-B325-99D4263CE75A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5C6E7598-8A7F-4D9F-BDBA-4BB21241703A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1E2F3B4F-B9B0-448C-9ECB-96714A65D280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BEF31EA2-6A4C-49DF-993A-D477DE327220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D79C0B75-D2A3-4190-A2B5-5556AA4F67BC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C4253F17-992A-4496-B378-EFB8F2D79C57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8216A36A-086E-40B8-8C61-ACCCD9B4170C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F63AF489-6514-4162-81A3-2FFE5E3E146A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87CADC76-BBC1-4E35-9913-83EEB2DEF2FA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A6FFD7D8-9401-4A4F-A8A9-405A9D0CDA15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BCAEAE7D-BFE9-4D7B-854A-F701755CB04B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1D6D9C09-BFFB-4E36-B82E-200EC9078E5C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3CF76F0D-5F82-4E80-98E3-D5C447360E3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5524242D-E64D-4F8C-8A6E-1AC9FC994A6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E1E49F51-B76A-4A5F-A014-9B9EB60EBE16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3C74D24F-6541-4863-ABE6-E538C36745AC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9437CF97-0424-4DA0-9944-65EBFD8900D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ECF11E40-5D3C-436E-A71E-30F78BFF7B61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4886AEE8-1D4B-4D6F-96E5-14606A6E77F4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0154814C-033C-4850-9CEE-E3E28877FE77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D6FED30F-D2C1-4D0E-AB16-BD43D8DA1D6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5344D47A-6DE7-40FD-895D-960E009A2333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F409E44F-0F9D-45F3-862C-FF22A242C18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5DD2E3E4-8B57-4661-9F0B-822855FF3110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CF75B0F4-5B82-41AA-A7D7-8C89A49257FE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5DD5AC3B-371E-491D-964B-2A96017E2692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4417DA64-FBE9-4932-B534-EE9E363C9B54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67456DF1-D47A-4E7A-BF36-DA9D23A51D95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1AD0AF07-1723-4F43-9E74-C5CB8A697A2F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040A231D-ACFB-41FE-A647-850DA24A8B0C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F4C94903-DFFA-4D08-88CB-C3BB944F768D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C36FBAE4-B9BE-4496-A9EB-E570A5E1A4E3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D619E8F8-D3FF-4F21-92D2-8E1128D349FB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7548DDA6-7B9A-4DCB-BF81-F2AA7D77E471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AA6A93F1-E369-4714-B363-4BF210A3664A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3EA5E72F-25F0-484C-9BA6-D9B5A7190973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1872CF3B-F79C-470E-B5C4-3CEDDBFFA4BF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A0DFA63A-2BA8-4F52-B03F-20FD74718DB7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828F5617-37AE-46E9-81F3-7C0F2FDE64BF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274AB72C-3E8E-4AB6-B0D6-725A7CF75EBF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01909625-6E7F-4814-925B-6D7D7DA0A4E9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3DE46B06-5B18-4B1F-A586-83FDD33952C6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6C1BC819-3E99-4987-BAA5-3B9178ACE91A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D1D448CB-4E18-45F8-87A9-39F9F9D48BBE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3D4CA5E3-2FDC-4270-B14B-F35BE4F83D5F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716330F8-264D-4807-B4D0-AD9455A035AB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EDE7AA19-74F7-4943-B18F-B65615DA916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830C8D64-E737-43B5-8FEE-1A52A67FE3D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4A36AB04-AA30-47AB-8F26-3675DACB5046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EAF47516-EAFA-425A-844E-9BA985ABCDA0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AF4E386E-270E-45BE-AEE2-9260C0B7306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CE8D56CC-E654-49F1-8A95-6BCDA1BC7DA0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E93EF65C-8F65-4619-BC44-C17A42F8FAC6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8290DE73-119E-4FC3-BB86-626FB46AAEFE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6CBBCBF5-7778-479A-B05F-75411FDAC9D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731C750D-65D0-452D-9F98-FFBEF30F9D06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600662EE-8A00-4972-B94E-0D58A47500B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BFBC2368-6474-4227-BC98-2BA1CE8AB46B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E1496239-89B3-427B-9E8A-80F15239BAB9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C529EBFB-CBE3-4BBB-9881-FADD4482BE7B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7813903A-E303-43D3-9257-87EEE6C81DCD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7A0F4864-11D4-48A5-A9B8-143316368FF4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3F1B14C5-F559-4335-B630-9045EA3AE5BB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E238B4AE-999F-4A64-B672-B6FCE44E60CC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52B981DE-BE5B-492B-BA0A-B31FDA8F16B3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6DF60D8F-5716-48C7-9627-FF8994C27BEC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70395D10-C265-437A-A27A-055657FCFE5C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E029152D-458E-495A-AF18-BD5C1AACEF5F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150B5F3E-9369-4405-BDF0-10D274B3B648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4E891930-4DD0-4D43-973A-3E38AA7740A3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A6151A95-B6D5-4B2B-8C2A-5C854F6480BA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A5F057CF-5A06-4C0B-B791-9F75D5712AE5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691590EE-8133-45F5-8092-B924D89BE04F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D9E4C754-776A-4849-B93C-55ED2FF64ECF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4E8FBB49-C1F8-41B9-ABCD-ED2EED2C940C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B0726FC5-D4D9-4AB3-941B-1639A578DF7D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F529F6EB-2774-4C6B-91E5-12240E247591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4717CE30-AFE7-4878-B69C-1229EE9348DF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70534340-D4F2-45E3-886C-6C5C57CA3AEE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BB5B50F6-C41B-4C62-B6E4-D2F8D389AE4E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237B9A06-16D8-47EA-BE68-B8BE3420D48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3BB6D9D2-14EC-4095-A474-452AE558645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33B94D36-0FAE-4CA2-9856-BE2DBEB664B1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93633374-7CE7-4D35-91C9-0C61BFF9577F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EE809EB6-DAC6-403A-BE2E-1FA4055EA41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56B94E26-10C6-48DD-B273-B350DB04E765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31D831F8-4D82-42B1-8AE8-29D15D479EEA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502F83E8-060B-4580-B54A-0453DDDF6329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FC83A2B9-BEDB-4A8B-9983-F2771F8F1C1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3D6F8D45-6D3E-4EF4-8546-E5BA797ACB7D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35BF8A17-9722-400D-816A-126EF0C22D5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685B51C4-7BEA-42B3-B85A-14A642CB4394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8B25C0A8-9102-423E-A729-7B81642C73C7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C3E81917-6CBF-464E-89A1-E190BF495FA8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86AE0ED3-97EC-4170-9ADF-02C3B130876F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D185979D-BCC0-4026-AE10-D5810A0209DC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6415B33F-BDC9-45E2-BE84-FC853F2FAE42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0B1B303F-57AC-431C-97A6-AAE57FE6B84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A0ACC663-CF21-4156-BF79-8C56FF4F31A6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9AB711F4-6E99-4C58-97BA-A4A446F12CE4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00625618-45D3-4528-89F3-083E7D047D97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921567D8-5546-4076-B2F0-2BC02AFC8864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1ED6E7D3-04EB-45CD-B7BD-31CAC1151A4D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4EA3F51E-A690-4E82-A234-E51ACBB108F2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89E46168-8F2D-443A-975E-967E6D95F114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4DE88E9D-163C-447B-82D9-C65FAA9350D1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C484002E-3352-4E29-8229-50AFD5A3EC93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040306E2-83F2-4093-A5D8-E553E0DC4BE5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36534ACD-F8FD-4173-8999-707F4A00964E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09D5699E-3C8C-46EF-9522-5CCD9F0712DF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E17FFA77-0425-4E0A-B887-31F50A2012EA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70A4F759-92B1-4BE9-8187-45060F437F07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2A46CCDE-E82F-4B1F-AB93-84FA2247B3C3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B4E76C9A-03A5-4290-9663-BBCC4E0D2A43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1A2EB79C-61F6-45CB-B900-588FCEC82B7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68BB21F0-B08E-40FB-B81C-CEC364A0884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86D3891B-4643-4C6D-B7C7-6B8C49A369D8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F51B1FC2-AC00-4552-8275-C6739C63C334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6C112B80-2F4F-4D01-A13A-40A78327514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9ED1CF18-EFC1-4D4E-9AFA-428371C28CD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3232D84D-3E9A-42D8-A1B4-1CEF42423FA6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807050D8-0B84-42C3-AA05-9373C277813C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43C2B340-07A1-4EF5-A838-4259A933AA4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7A5384F9-D1A8-4C44-911D-5DD8A6126521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C760C9B5-5173-49BD-87CF-06D0CEBB071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2E5B4F00-03BE-4ABA-B240-77584AEEBEE7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57C1AAEC-25E3-4D26-B14C-34C3517B00D0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A0499DE1-3D76-4B9C-A762-0DE2F0100A69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0843C05E-C1AE-4690-89B4-AD8E25B3A061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04EF4905-A37D-4044-8BC3-0737674CB61C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AEBB6BED-DA86-4E6B-9948-4E6F2A6032BB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D15D8354-0531-4FFE-A87B-3E462B944942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29083F05-C42D-41DE-9792-E562B443B511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9084A778-992D-4414-B996-3E8B550BD1FB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524D27F7-A322-4ACA-B6D4-419786C03487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10A0527F-A777-4B5A-A958-575EF0BE3370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FAB7B6E0-10AA-4C7E-ABA1-1E7F8DFAC793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C62C814E-BB0F-4E0E-A979-929132839DD6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E824492E-47CB-4FD7-8FD1-E9C056D74FBE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5A56773A-8B9D-4B2A-AE11-BE6D1F50F984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144A691E-3D72-4F22-90C6-3B18BB1A6181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7BC02CBC-1497-4666-9BA3-5FE715E52530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FB29D938-0FCF-41E0-AC27-C138F41053ED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E658D978-321E-41BC-998D-8B281FDAFDFF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B5D4B586-0B05-41F8-8FC3-C436F90A08B2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9F42B7F0-46D9-4D90-AB79-68E7746AC221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7A8E2E7E-25EE-4620-89E0-A1C34C6E13A9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787FF582-1AA0-456F-BB91-0F538A0753D0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1099B137-2FC7-42B6-810C-FAA478BF847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4D9DCBDD-A3D9-4E28-BC22-186F4D13C5F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7B518A0D-60B1-4D0E-868E-44FC382C72DB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6C84603C-FDF8-48D0-B475-8A6097D440DF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E272C6E0-BBEF-480D-9A3F-C1B92427C95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4C6BED20-E733-4C76-864C-0DE5CF52043D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7BE6F01D-74A1-4F80-A809-09B9B26EBF83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E5ACCF48-C10B-4A3F-BC2D-7B5FFA8455A1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74D505A6-2713-48CF-BE83-03B7EBE28F3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A411831D-4C5B-47D4-9601-8822FD3D75ED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5D71D6A4-35A2-4AA1-A14E-2866B4A3B4B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FC839F89-F76F-46E9-9187-C49ACED85677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3879281F-8356-46EB-8139-6B6C26463333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77B2031A-2B98-4EB8-9764-E4D5F61B439D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45E3C450-A58D-43C0-8262-ABE5D852C083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DE386DCD-6EC7-4D63-9E93-15896121B8D4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ACB578FB-E785-475A-A85E-C02C2194454C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2351BA44-BFA7-45B4-9886-72270856E783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D3BB7A6E-0EBA-4881-B7C7-EA543106A4F8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2A13C5BA-FE6B-4413-BDCD-33482AC545A3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5FFA4FDD-5C10-44B5-AB02-0373360E86EC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08B47A25-C5F3-4FE4-97D8-8B81838C3CA3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4C9F4EA9-B9A6-4C50-A5CB-B35A7C107D20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9A366B57-FA26-426F-A3A4-70C342A1B50C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C6A3ABC5-710C-4F26-AB17-19DB44EAA3BF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8A48C6A5-13AB-4F0A-8BC5-263BFED1C8DA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1BD36033-0D3A-48F2-A4B2-CC638507E562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734FC54E-28E6-4E5D-BD53-04E197B0080F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AAEB2960-E990-4F81-9DE4-48C64DB063DD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713B8F00-A481-4A48-B565-266D5A442628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571DF7DA-93F6-40AC-A634-FBF87460ABA4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A26EC5A2-3EF5-4A41-BB4A-905939F414FB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50B42229-FE62-49D5-B509-79E36FF8EB4A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D8B8255D-8EA8-4F62-BB7D-506AADEA4E5D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F0110C28-0A52-49D4-8EF2-4048489D5F8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29C02412-8FFD-48A5-85CC-3DE20EC4668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1A830F13-1141-4AEB-999B-6C2E2BCB7190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918497CE-9765-4A2E-882B-A6D9634AB7EA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C826BE55-001D-4557-9502-3C027C1AA97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7026AA0D-6E51-460A-815A-C2495311EF3B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29B94DCF-1AC2-43DF-B45A-14C7C29FF16B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9E84DEEE-7987-4A41-8291-E19C452520D7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5CAECBE8-6884-4E27-BB84-2CE9AD803B8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25BE67EE-3F5D-4368-A998-520603FB2189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FCD11179-E50F-43F4-8989-3206BE74B66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DC2920C1-7E87-4D9D-9F31-9889F182F614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75CE96A6-BD88-460B-91B2-C2B5A538CB21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5085B9DE-BF65-43AC-8A2E-376829895D28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160DD017-6A92-4B8F-9B5E-2F3293A82043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3D8A7BB2-0202-472A-9252-D2D42DC8929C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02738E79-A05E-4F13-9A19-F3CEB20E62BE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95234BC5-E877-453A-B39F-B0E7A3BC7883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FB2F7B16-78F4-4FA3-9AFB-4C143CA5490E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073E5B21-A324-4076-973C-9F64C68AD421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0048AA5D-9E5B-48F6-8AB5-DAA3403C0606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4129F79E-E058-4891-A665-898D4DC41132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5B5B2019-2D9E-42F3-A9A6-D2F337F4B8A0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A9A2F872-8E8B-4AC4-9E3F-91C227B61463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523BE64B-91BE-49B3-BE85-748641324847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BCE6A4E3-D936-4F42-8E18-5DEE9B2AF99F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2E3432B1-5183-49AD-A511-CCDF3E88EF4C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6E1EAC95-C0A7-4D62-86DE-887424B2E34D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806ACF7E-BD63-4756-944D-E05B70357BF8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79C49C6C-39A7-424F-AF00-9EC10E3FA9B6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4A1F6E15-F5AF-4F87-9C28-16C339F6413D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855EF2FB-4235-4169-ACDD-A369C3CD422E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3DB9C6C1-5467-4400-B8C5-34FED4A154F8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A69516A9-DCFB-4F67-879A-8D809DF9E57F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3AA9F2C0-C161-44A6-B6E6-5CDE4F2D3A6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44B5695E-21D6-40A8-B4A0-59E3B204049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5BD7660A-4C60-41E4-B355-F5D9E2988DE7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A1A8B7D8-6E16-44B5-AA84-D48FFE3B783C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F479FA88-6587-4A00-988C-939ACECD176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BF8B0295-A4FA-4F91-870C-396635356969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0748FD46-1D31-4236-8EBF-0968CF58074E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CC466590-53DA-47E9-AF98-0652E466685E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DDB53BA4-DE11-4448-A3D3-4EB3EB3AD1D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EED6D0B9-730E-4CF6-A2F1-B2CD8BACCB6B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45B681FF-4D8F-4116-94D4-828B9DEAFC2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7AA5EF5A-7929-4534-9F94-5B215B0289FF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C86EE4A2-2D7C-46D4-8745-88B10D450E8F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6C06451C-95C5-4016-835C-5494A975E5C5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8F9789D8-7B06-4245-BD9C-FFCB76D50CBF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46115C33-A141-4D1B-8CC1-66DA6CC2A748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1E3A6AB0-2895-46F5-A87D-E95FE0467EF2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16DDDBC4-1CD0-4FDF-90A6-99AA5099BD56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B0766137-301F-43C7-B161-6FE10170E7E2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2A9F0179-9CF3-45AB-BB93-60041692FBA8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304B8DD7-3EA6-4705-9BFD-8675B0F2D9EC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CFE112B4-24B6-417B-86DF-689BCE76EBCF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F00112FF-17AE-4415-9741-C3252E9D1191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53E2DE55-1A26-493C-8E55-42DA7A3A7F27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0E62A746-8633-4031-A849-DD60985D25A1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41AC042A-43C4-4DE0-93AA-8699EF67759C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68BB10A0-18B2-41A5-8CE8-DFC6A7ADB43D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FB47ACF8-5BD6-4CC6-B917-EB542EC6D467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942CD1F5-023F-4845-868A-172F44F5359A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437A1F2A-96D8-4B49-82EC-B7546E9257AF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0410AC4B-A68D-4FBC-AFAD-951EBB804195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E3B8A3BA-6E82-4E11-BA74-8CAA9CDA7FF1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27922EDA-BD12-439D-B1A8-D11A299A4820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785F1813-24E1-424F-ADD4-D2CD642DE86D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3AC798E8-A4C9-4371-B48D-7463BFEE3DF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000FEA4C-3554-422F-AC91-9767D8D8499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3A7B4159-2F13-49C6-8410-8F9C4451621E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86B16E24-CB45-4802-822F-DA766D53CF14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106CF9A5-82B9-4A28-A3C0-CF16E0C59AC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F305DF3A-6EA1-4B06-92E9-FF2CC17CFA2B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497D12F1-7A72-4B05-96C0-3B34227A826C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51318D85-2EBF-4ED1-9C2C-00F083B5151E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42AB5056-CCF4-4B0A-B2DA-58466220CD4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D73EA4CD-B0BE-4CC9-8EC1-81B4BB41CA91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2EC7EFEF-CFC3-4EFC-A0A1-D9534A95813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6262DA2A-9520-41D6-9A18-4ECA3B45B53C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330CF063-5E46-4D40-9BE6-56D868CC1E65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7C47EA89-AFB4-4F5D-AECB-44BC8969C1F1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335070F0-9CB3-4E5A-99E6-CC71A912DB20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42D79D99-B334-4710-8C12-DB08297F042D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4152E289-1373-403E-9FE8-D578353CC8A1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AE735AE1-7B7A-4848-9332-FDFD1F6197EB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29FD92EB-C18E-4F0D-8BB6-4836E6138814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628BE332-C31B-437C-AEB0-87C39E4F5216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C08C655B-7193-42C3-B605-FFBC352C48B5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11D9412E-D04E-4D2F-84B2-0943EFDE3474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5D65C372-FD4A-4ED0-BE4D-773205749CE6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E9199AEF-EBE7-4EA5-B011-D6D5E2335059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E8C976C1-3642-4057-A0C6-6EC83DC62BC3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87ECA01F-3199-4471-A60D-B6921C83E9A9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35FC4190-FFBC-46F4-A7D7-ABE15A9A4C7C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A9F9DFB5-4654-4E20-AB3F-51E98D6B8BD6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CA46CF53-B9E0-4D30-921D-4DC38ED1A1E4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EA41D154-072F-4733-B16D-CB471885E4C6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36ACEA87-62BB-4F09-91FE-918BB3416BC7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B47ED1D4-820A-488C-998E-2556982B843A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C58F0BD2-9AEC-4F01-B0E3-B5EB13B61902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85FA6011-8BA6-45CB-8ABF-71F8CD5925F9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419C0E6A-0065-4452-B8A4-B0F619661FF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CBBE5137-EBEE-4E65-B6D7-7C5A035FA9A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D1F2070D-2968-4E57-AFB0-B9DEFDDFD654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716E0DC3-DEB7-43F8-BF4F-3B39DF7D7898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5FE8D2E0-1BB2-4ADD-A126-1C4F2280DFD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6374DEA3-58AE-4A37-88C3-D6F6334310B2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D076006C-B246-4FB5-973B-4DAA78E14B30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968C4EAB-BDF5-4234-8654-68641315E402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C79405E2-AE4A-42DC-B67A-08CE25ABB8B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164C209E-D381-4FAC-96A5-8F6BCE5660F2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0E2DA086-8880-49C9-9140-6D9E7A10987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7245E5E1-4AA5-43E9-8272-138E2BE909EC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7E8D4DC3-0C9B-40B1-AA71-C2A6B0317D58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3717C1BB-7430-4126-8C20-2E3E726FE32D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7DB5CC6F-E385-48B5-AF78-6884E7BB00A2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773C03EE-47EB-4E76-A72F-B1D63526928C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71D2E15C-3B0E-46FD-BAEC-2408D82E6DBC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47B4478D-BDC9-4313-9505-AFDA5AD72655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0EA316FD-54EB-4D96-A45C-78623481468D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9C233125-23FA-4BA6-B8E5-C700E6854B88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60053DBF-B18C-47DD-A166-8A725062479B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F136911D-11F0-4492-8763-96551F5D3634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8A4579D9-BA1F-4DC3-B110-E9D2EC0247AE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DF2B1E40-5C68-4D67-9BA3-3038B65CF550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C5532673-C692-4803-BF6F-FAA3D0B32DA8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556597AC-1FAA-4EE2-B86D-91310D792F20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E926FDC0-8CAA-401A-976C-05B30EE12451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0CA286AE-B851-4A2A-9D72-EBCC044239DB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9993D21F-F7FD-4530-A611-C5EDC0A80A3F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E7F93168-0942-4475-B46F-EB9C5039E79D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78ADB611-8D27-406F-8F43-E5202CB97B01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DAF2B4B9-AC77-469B-B6AC-D1636D75CA51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B47A11DF-3622-4F7D-99F5-81AC60DFA46D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03C681FA-7753-4F08-A791-D3C6E839EF18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7A87B900-F89A-4846-BA14-68A5F3FF7E7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4610E270-2955-4DDC-8F95-11F3E499BF0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0ABDA445-D152-4E2E-8AA4-F92CE3E8D09D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D9CD22CD-2D2C-4FFB-91DF-E11484673FEE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D8E32458-20A4-4DDA-A2CA-C14636E341C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405453C7-C501-4DF4-BFA4-C1F7E1818027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496314F4-F30F-48FA-9F60-672B21B9A316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845B6688-F1DD-4D2A-B218-63DEFBE2C586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C7C054C8-E9E3-40FF-9AAB-ACF490999B4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EE5E7533-DBE4-4601-86B8-54034A6A6C7C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3E014F2C-73A1-416C-8A46-BC369A8B223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13EF080C-446B-4C03-82A5-AB4C58A78D67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CCBEEB89-4C12-4EDE-85D9-AF9D4BAC2780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83BFE9E7-7369-4193-8682-B23C157F6DAE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F6094AF7-F6EF-4DAF-8E98-548718E88988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A2ECB5D2-4EEA-414B-B5CC-3032A3E0D25C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71E35B11-95EA-4FAA-94F4-56FFCBFFAFF8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C23F2FB0-A098-4C54-A530-049D2309F20E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18C3909F-CFEC-4B45-A0FB-3F6873BA4A44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B8036216-3DAB-42D2-A82D-94BE64A3396B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FBF14EF9-691C-4F62-B390-51FAF3AD08C9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DDE4AEEC-F883-44DB-918A-F9AB00DF28D8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332D01DC-A9F9-463D-B6FC-A6D976E60A0D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3B56B092-B30E-4411-81FD-6FA6F7D8245D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C674CC1C-D0B5-4FDA-958D-89C8408F1F60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D9B95BBA-CB0E-42BE-AA73-3579542B3816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30683319-309E-4A7A-B5D5-B3B025453EEC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E69546C4-65B0-4055-B57A-2D1D21760C67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C02C152E-A9B0-410E-BFCC-9644C0224A1B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38F800D4-481B-467D-A2FE-A796AF0C7711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E2BDBBB8-46AC-4720-A88E-DE4892EF26A2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C960B63A-833E-491F-B3B7-72AECC57A147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4B524716-31EF-408B-9CD3-DE3DBFABE8FB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9592114D-E3F3-4BDF-83FA-D31A03733A78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F0079619-456C-4C8F-932A-C7CF8125867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48CDC7E0-F762-4F8C-BED0-E9FD06CDC3E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D635625A-F912-4B2E-BBCC-0A7290AB27D3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06E2D2F0-6A96-4EB7-AA64-D8514FD03D89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0AD384C5-C2B5-44BC-9890-7AC5E7E224D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9330AA42-057B-42C0-B706-162E554A2314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0107E8AC-47CF-4B2D-8C68-D57ECCBBB26C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AA3EABDF-405A-4FD0-BC79-F6562243AF6D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D2BF9DC4-E4CF-4A86-A369-BE003FD6A8A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4D9BC06C-1491-4A85-A9BD-D70E4151C205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D0440E24-BB5B-46A6-B242-7518F302DDA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315A036C-96CA-470C-9578-F472F56F5393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2E7B5377-66FA-4133-A3CF-B85030A36811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B59E9625-98D5-46AD-A534-8EBF0E303DFF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8D119125-D292-4CC3-B497-C7D53E6A78C0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32A08371-BF7B-49CE-9F4A-5B78E0B2381E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8C96FCA4-84EB-46E9-85F0-5F0CF7417501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356EC969-C49B-4D76-AA77-531AA96ABC5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9C1F6F8D-9277-4903-BD3D-7EE48FFE69F0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61CEB5A7-7820-466B-A94F-ED7747AEC6F6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175F21C8-2A64-4BBF-9FF5-49B2E0727F93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57091D36-1837-49E9-97D2-B0BF128C771C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1ABD526B-C28C-4D31-A8D4-8EFB1C33780E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CAA5CD52-DFB1-4136-8350-BB9CB3BE0E86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F21C35B9-6CFC-4484-B577-97381327A37A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D290EA39-3EF2-4456-8856-A307AA655D23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E60ABE22-AAD2-492F-9878-B0CE95DA03DF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717DDCDE-412E-4539-8382-D30EC7B38757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3E9706CA-873E-4C2A-A80D-4DBE33A0E3EF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47EB7B9F-C78C-447C-87CE-B19E35CD7121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CFA0C56C-FD5A-44C9-B02D-8D2608A690D2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D7E57AEB-5D62-4DFB-9703-D8B996EAAB54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D313FBC6-7C86-48E0-A822-7C2EE96668E2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C66D1DBB-8D34-43E3-A680-89C9D928CBDB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9394166E-0136-4DB6-8E56-367A5BAA053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1B6A5D11-872A-441D-BE11-FF270249E65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DEEF9450-9C2E-4AD4-9B67-B905E26620BB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CFD3DA8E-80CD-4965-BFEE-1E4311175DFF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2C328B7D-D463-4FD0-9CF9-41DFDCA2727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6C615F3C-2CF5-4E02-B135-C99B0D9A133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7676B11F-93E7-446D-A22C-71AB0309ED92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78CC62C9-2BB3-4795-AEF2-F50AAA9BA989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42D61662-599E-45C3-9068-844D8084448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6C00AFE8-BD25-4043-9CAB-FCE20B1251D1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9076B9C6-75D5-46CA-BCD9-0E759A07255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A46FFFBF-1884-44E5-A979-489B6BEB4814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76204ECC-2D2E-4042-8D83-0EB4D7DD7558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3C142A3B-D7DF-494F-A1BE-F05E7FE94D63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214E70C5-8CC2-433A-80B2-EFA172B8881F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00B86F2B-62A6-4522-BC8D-842A38AD5932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8E1953B4-1661-4FB3-ACE9-927D012EB7B2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54F25A28-E297-46BD-BB25-0D11871E9D00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030E9673-3AFC-492A-A938-C27EED1910D8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EF620F98-9DD5-4816-B18A-B597368DBCF2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D46F0673-AFC1-447D-8E38-C080041970E8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A1319D4C-3191-46C5-BC56-964E8D44FEC2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5BD9682C-62A9-4796-86BC-535B9055973F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6E6BA6C6-D07B-4829-98F8-0EE46D876A84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70A23C56-4C42-4783-A14A-1C3887B501F4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DAC1C62D-BA5B-49F1-A4C5-8EB191889207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96616D39-CE3C-446E-ADA9-E51232325948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9417FF25-8D2C-4855-9CF8-7E52C70BA520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970D90D6-AD1C-401C-AB44-C5CDBB4C7157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4F9FE261-D3D9-48CA-85E2-2D50128F486B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903627A0-2F2F-4E78-B9C6-9B54FEBF1FED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FD706F5D-47C5-4F6B-9AAC-A3B763BFA330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C4C1D6AC-EB0C-41E8-A65F-721A2021DA0C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3603F397-1BEA-4823-BA3E-8124A2FB6DDB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C866B483-291D-46F6-B4E8-1AE100BBBE7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92667EFA-888E-400E-AC70-963E24092AB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9F3034A8-3538-43E0-A0B4-D1B7473B736C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FC0AD13B-1014-421D-98DE-F4076F2221DC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635F42BC-6E5C-4749-A268-29C62BC5F72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D560131F-6DA7-458D-9254-62C88D3E9B92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ADF5EEA5-5950-4117-AF7D-C07E5250F0E3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052A02E9-5D12-4F36-8AC5-61FD0541CFA1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AAACE7AB-9344-409A-BEB2-CAB9A099737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8DFCDD76-FB3A-4040-8DC7-CD4174CA5E42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C586F03B-931C-40E9-B343-E89747BFF27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7C672877-45CB-49E4-B90F-578D5C932AAE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1A338EEE-E873-44A9-AE0E-EDF644A5ABBF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C4FA3900-69DA-4009-A4BC-C89E69AA8B0C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9BF8FFB1-03DE-401B-964D-28A6C5B7EA0B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0B19BC04-E5AA-43DD-A7A2-A448120C3417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7952A8B3-A60F-4C17-8C3A-0FD131B1A648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B64FEF75-3F4E-4941-803D-9B3A34D52F92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80D44861-90DD-4816-B149-EFA40321EE46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AFA3D7FA-2AFC-449E-B743-D23DAA66DCFD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E33F514C-AA2F-4B4B-90F8-D96600C34B93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9EC93CBE-329B-4C88-84D2-556CA9B28E0D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CF8CD0E4-0F52-42EE-9E05-60DC0BC7A50C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334E7F60-B014-45DA-A55A-2543FDC09EC2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A5211526-441F-4BCB-A79F-35EFA45A1C20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934A3CC1-0CBF-4555-9365-839BA3475384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1FF12713-9F16-4D9A-B4E6-13BFDCD3E915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11A5F7E1-D290-4B11-8724-3E6DC5B66E96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8CFB8CB0-FCA3-4DC3-9072-CF0ED860523A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8D31F92B-58A2-44AC-9918-3F8A50BD9546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89A270D8-1F9C-4436-B6BE-A285EA5F2633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09A52CC9-0694-46B0-827F-B00F1752973A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78F004E4-EE84-4EE9-8A02-E34F2CE15A6D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C6886AA1-F3D7-4582-A473-1C84D53EAB36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B37CBED7-8BE7-464A-8AEC-CD75DFF7F29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7984D9C2-3CA9-4F60-8F34-1A97EBC51C6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89DEC42B-97BA-4BA3-9718-3EED471A83FB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95978B33-8232-44D8-B795-8F20E422C3C9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B7FBBF72-0EAF-4E7E-9E12-8867121A016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5670080B-2F25-478E-B05B-37AAAF8664E1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8E73F1B3-291A-4399-AA40-D74FD28546CE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4FFF09A7-D837-4183-83D8-927CEDD05155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D53B5CD7-D4BE-4A0B-B201-E89530E1EE2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B55CF5DF-C147-44A7-8E31-43C2FE4F960F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5736464B-5F40-47BC-8B79-B36B90EC1D5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F3953EC1-9017-47CF-81B1-0B48D6F1862D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6F998D1F-1F73-441D-B50E-F53D2B2080F2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5FC85765-B0CE-4E04-9212-F14B6A5E2034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9E7F9391-8BB6-4FAB-9669-9F25760A9C80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E2A25377-C61F-42D3-9898-59C956B88E58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E1E7F71C-9671-4D9B-88D6-0B0C75B1F1B3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3AC0E2B9-55C8-4307-AC38-3481E40835E3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46708D58-291E-427F-ADD3-A1E3948FADD0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8801B91F-5EB1-423C-B8B7-EED1144C8068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72CD6F4C-94ED-46AF-843E-5AEF67FC4D43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B45E6BB2-1EFF-4C8A-A256-70591A955D24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1A1CE2BA-B50A-4BF9-979B-624721F3BA7D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CACC4815-ED0B-4429-8DFD-11C985B09196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E235F7BE-159C-4812-920C-02E31FD65F29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A3ABA4B7-E4ED-4D45-B13B-42992CA43F58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2496BC78-DD4F-44F1-9CF6-922EB28269E0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CABBB072-5650-4B1D-B866-3E1E06F1A082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0761B707-7B59-428B-A967-FC6F79899E54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D8D0170E-25CE-4D21-A801-2483C813446D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33805C4A-683B-4366-BDA0-006CB33DE157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5FF38AC3-ED41-462A-BFAE-9FF3CFBF4CEE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79608EDD-D750-48B9-B5E9-9EDE492EAB2A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60CE4C8D-BAAC-49A4-ADBB-CEB1B0B4A7CD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BEC9DE0B-6FCB-4568-809B-5D683313F63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EA446283-F51D-4F59-8E3A-90AE3D815A8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25A22A8D-481E-4435-82F2-5E633D35C4A9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583C7C60-85FD-4475-BEFD-3917F9443BF1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BA859D2B-A830-4138-814E-EE7E64C5F1B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BE85324B-E70F-461C-9702-3E07B24507B8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03EA23DC-E7B0-4CDA-8828-B934E46F9E62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4A0EE869-80FD-4F26-A545-C3DC6FA6BA23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ABBE94A1-C755-44D6-BA84-714A99CC21C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376CA71D-5F92-459C-975A-AFE091715989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389D6216-C71A-4C21-8F0B-F425D0211B3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39FFD39B-BC3B-4181-ABE0-4F76469A5526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E3B4CF13-5E39-4551-A8CE-2EAFEBE413D9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B07F295B-D133-4509-8FD3-6F664DBED49B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5B3721C9-4CA4-4F98-93BB-DA4A34FC59DE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B47F0C8A-999A-4114-BC15-4E8DDDF0FA67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48C8A9A6-7AD6-444E-913D-3DF3D4F9F855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E0E2F3C8-AD27-4A6C-BFBB-981A2D5338DB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0F404AC4-8051-42D9-9C36-18A57D1A9EF5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3D25FB95-C8D1-481E-9600-48D39143F018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008A869F-B809-433D-9993-D9AE67BF8B37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8D44DD56-625C-4E74-9E35-56029D199AE7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A6CCDDC9-DB0C-429B-98DE-DA04BBC2C586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11DA8A15-A8F0-431C-8C2A-493123B5B575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C8DE4888-F74F-49CD-8AA7-69B251C321F2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752814A0-148A-4D74-8AA2-424AAC781DD9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2247537A-7724-4783-82AE-B95B44136427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144C56EB-262B-40E5-98E6-757FF16929EC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33AAF213-E0E2-4BD4-99B3-36EC6191602C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9560FDE5-ECB5-4AE7-BEF0-142EF42D811B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1D8D0004-6BB0-4E4C-8864-FA5F4A7EA98D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3941E2E7-B804-40D3-A0F1-1590532A248C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56EEA374-2C47-406F-8FAE-0801D741CAB6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B7AC5186-AB4C-43E4-ADEA-C1F20AFE11A0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2D45EC56-7DF8-47D8-9477-D1879977BD7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C7284A04-28E7-47F7-8C5B-5AA7895D02B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239A433E-2C8C-441B-AC9D-3FE34F5E9B35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5F30F713-E739-416F-9386-3755906760A1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FCEA8C41-8998-41E7-9B12-AEE6AAE779B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E0AC8FC1-5EFF-43BD-BD6F-4808EE6D4038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13515814-F268-4C41-B989-AF97675BD459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DDC5B3EB-1366-4377-8FCF-B7B754947DAB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7F1E5A17-28D6-4917-9E86-F671B878578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2B216986-AC63-4EFA-912D-3A8ED610A631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46F23465-C5E8-405D-BF30-A1058248FD0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09AA044C-4F48-43E7-934A-38CF06B11D64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95136C93-92D1-4A04-90F4-BD2826B13F8F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7692E9D4-88A0-447C-BAF1-D73723938BED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A2B152DA-53BB-4AE4-BF4E-1B602B063401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E1F6FD5A-338D-4239-B07F-081CC495698C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ACC67683-E563-4217-9401-51F0AF35CE24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B540C80F-1438-4EEF-8F00-E42323EB9C34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E4E67E53-233D-4926-8817-BCECA24160C9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C6A14944-A745-43EB-9E7E-8E6E973085D3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82D00EDB-6CA8-4D88-9DC0-8C94677A6FD4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E5AD310E-2105-4401-8137-ED4040952C5D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15AB7EA4-DE3A-4940-9722-0851C2A18043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145B30F8-34A0-4316-9399-A9750E7D35B1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5E5984AA-081E-4B34-9ADB-80CC3A4D9F76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1A9E6BC1-3755-4CE9-92EE-E4175AE1EA05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CD486685-D8CC-4E3A-85EE-4BF7363AE2D6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471F7E98-E30E-4C7B-A2D3-C2AF319DCBED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50793968-8BE2-4876-AB7E-F6E6D46E330F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0A625480-A88C-4CED-A954-39D2D78FC9CA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33483FB4-4108-4CC1-AA94-3A0B4DE6F217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107C40C5-0442-4806-8895-48FF25F7ECEB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C0CBB5D2-FE32-455A-9460-55BF672A2A60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79885E78-84D9-4842-A730-01D1522FEC09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EB735082-8F64-4F52-BCBC-30EF635D621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5EBE25B2-805C-462D-91FF-5859963F2B3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4F8F8956-FD80-4427-A4F3-088718733468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CD91DFA2-6CC2-4542-A0B7-6D5A6E38C806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C2499518-3A50-45B8-952F-25E26660F31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86A08F88-4AFC-40DA-BFFB-D463F5C0C0FA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0DC25834-2D21-4E92-A4E1-48E5A64CDAEB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97422D2D-68D3-417A-8497-25FE18BB7D72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18E100E6-54A4-475B-A537-6EA20E182F3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667DC79D-0AAF-4E41-BC77-F9D375C7A690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5A13AC3E-A10E-4623-9655-91DFA9A3D07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ACA0A36F-9271-43ED-A559-07AC7D3F5DEF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3CFE36DA-1D51-44F8-BB05-99C43C21FCB1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0375B827-9225-4B85-B95F-A4611AD4DE87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48B430CF-EB55-4A9D-8C31-759FCC447986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42D43689-3ABC-4317-A754-6783DDA060A0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97B0B5F3-2D1E-4357-9E2C-BFAE1A752EB5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CBFC2C48-A9F7-4CE0-A669-6920CEF01CD1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A94791DD-FA01-4766-B3D7-9E8B8461696C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E9D6A886-6FEE-4F5F-9EB3-62EA01DF29DC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28473317-7023-4DA5-BCF8-D7A567322864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FEBD9140-C733-43E1-9E99-A65E8C14E29B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57AFACBA-CE7D-4A23-A717-7C141190A6F5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29D3CDB4-CB87-47CA-A21C-232351BFC2FE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F4867979-AE9A-41FD-92E5-E5C93DBADB77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05A412F3-02EA-4A8B-8843-FE1BF2791756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C17DB8A0-36B8-4CCE-A66A-C2E7A70613A1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BAF84CB2-C6EF-449C-B4A0-2661896D2F30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09C013E4-1A4E-4FF4-81A5-AC0203E89488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372FFB64-05A3-4EFE-915B-36C6CE76E79E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0C5656CB-16F2-4BE5-B98B-0D36EE405A57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ACC52B05-D3FC-40AE-B49B-26864E411477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C8BB1703-ABB8-487D-A75A-3270A0648123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B85E0626-DEE6-4146-8252-29DA3679D2AD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629EA473-F323-4663-99BD-2D7EE63043D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4EFD47BA-914D-4C11-8406-EE4DBF8B3D3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51EEE9D2-AAB7-473A-BCCD-E975EC28F104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5574C9E8-2255-437A-9EDE-164CFFEE068C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7211F14C-8F1C-489C-95C9-46644D56A39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48EACD8F-C51A-4CAF-BE52-32C14C07056E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EA8504C7-2B5D-4560-8C2B-44FE5FD9822D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97BCBB4F-AE8B-4615-9E75-AA9C8F793A7E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8FA00C51-C8E2-444C-BD0A-94D439EBEE6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34B272B7-DD91-48F0-BC97-80FC1BC9E270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513AFB43-CB34-4F2A-B6DD-9CECF795371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8AC8CDC8-63DF-4E4A-936E-13B1909C7E0F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A806055F-F1AF-4A09-9382-407DC2F59A4F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3E4AD0DC-8E0C-4699-A1BA-77D7057F38BA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208C8807-15CD-430E-BA76-A96771E16212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F900884B-4FF7-4FA4-A643-FABBA1CAB594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9619C648-3963-4E6A-AF5D-41988179CBCF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E7550F5C-EC67-496E-A009-21EAA3209D4B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B8386D5B-AAA7-4382-ACE0-FF8A4D9F0C42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CAB9C8FC-00C1-4772-B2BB-85FAAEC4707A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44BD02A3-7794-4856-B008-4B523C4CDA40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517769C4-93FE-43FC-8D4C-0C77BBD0D548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68893408-C91A-483F-879D-19877BAC9D33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CEAB98F1-660E-4258-8B76-813424F260F9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2E58178C-9EB8-46B2-87A5-84F13F485BEB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8D0AC0C2-B54F-4C97-97BA-8954C8F194E2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39A4CED6-207C-4489-B5AF-D8A495DDF274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F2262E17-A683-4A3D-B7AE-98E263D60697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963F5E62-4F05-4F11-91D4-A1F67CC22DD8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D2E45A7C-785C-41BA-988F-A8F5140F537B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DC9A5DE7-41B7-4DD5-BCAF-E753CD51540D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BD3CB124-6514-422B-8596-D3DB3B40B424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F97B5660-DBFC-48DA-9592-C524902CF9A5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6431E5F8-AB5D-419C-BC3B-D05F3378F7B5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0DC697BA-FDA7-4C41-B898-1E882241BBF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49547BE6-F410-4C02-BDD1-CD4775234BC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E1ADB0F9-F503-4074-9588-7E7BA75C90F7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D55EF024-BB87-4547-A2AD-0D184146DACE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4E7D9E33-29A7-4C48-BC7C-6930B42F79F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92AD09CA-2C56-4A8D-AE5C-F7339DC0C3D6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328D1AE0-98B0-4106-ABB2-16BBB375BA30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2CA92EBA-B296-449B-B185-B46F604F7256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1CFFFA9B-6891-4921-BABB-102C87D73FC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63EAE0FB-94A3-4B00-8EE4-4E7DE40542EB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C18B57DA-9942-472F-B419-37D2218A2FF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CDD50560-BADF-4F04-87AE-1626A0FAF3AE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58788B50-8CCF-432F-BC87-136FC853502A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EE0EED52-CF16-426C-91A6-C4998A5838B2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7E9DC689-03ED-4137-A6D9-EF40013F0DB4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603278AA-B229-4B07-97E1-9F95AFEBF6E9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E7158101-86B4-48EE-8387-7027E58BA250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B16BB0F3-7BC0-4D7A-A762-73D8FF50D848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97A77F76-A8EE-4B02-A3CE-606010D5F857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CA345D43-837B-4541-8AB0-ED8EEB45999F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D0A130C5-EDEA-46E6-A584-26414B50A34A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F1F7DCBE-D559-4CBA-9117-3C5D2BDB47AB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DD76C73D-62B3-4477-B013-E62E22CC0544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C7A8832D-4367-46DC-8075-E2DD1ADE8587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EBCB01F0-673A-40B7-B58A-BDA0E972DDEE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8DA92A16-A245-4955-B323-9DCEE896F91F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57DCA972-FB30-418A-B841-03FF21456E30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C2A480F8-5EF6-4C6F-95B0-5117BE151F5F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9AA871CD-61A7-4864-A9D0-F8B7552B3174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20E56D31-D08E-4BBF-BBEF-9EA648679C2F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192F0C0F-C0AB-4684-B830-0B8F35C302A1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0DD54C1A-B48B-42AA-9616-18C6BB046851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C367E451-7A34-48BE-9FD4-57472F7039E1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46559048-8012-43AF-91F9-3C878CE8ACC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BED42B7B-7661-4053-BADD-86E856DD546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DCD8EE06-8C44-459F-BE2A-05DDC9958C3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8BB6A908-24EB-4E69-933E-97714BF3FBD2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5D5771FC-0B94-4420-A09A-555C37152154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B497D206-BD8D-4E07-B7A1-851BE284AC3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F6147F60-4D32-4390-8F89-BA57C1D84222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B12A5C79-61FD-4265-9B7A-9758946DBAAC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7564401D-DDEE-4E44-84A0-F1E1ABD4BFD4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11F3834D-4A77-4DBC-A09D-B4B98579E9F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6C3F1781-BB9B-4D23-B6BA-93B26D0CC281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D655FBCF-4B41-429E-999D-77B7F836204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78CC89AD-648C-4D06-A4D9-15F3F724B857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1A46B480-5AC1-4FA5-9A14-3F124B10233A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5117F7C7-18DA-4C87-B672-E3C327ECE8AC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EC08C5FA-4150-4CD0-9F33-B942B5E85109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FE853FBA-6BD7-419F-90DC-E36E0773FE4A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1AF4B6EA-F46A-436A-AAEC-3F104DA8D5B6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7277F002-EB65-4088-AAA5-DA7A9ADC9F81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CC9D1B03-3865-4224-8277-2134D5040F86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4AC5D0F1-EF02-45DF-A244-F7C2B38CB967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312C4436-B0C6-409F-8167-E94FE93B08E1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D32B4004-898B-4456-A548-90C694729CF8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0B81A7AF-206F-4966-BA71-7F1E9EF1EBF5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6898B813-2016-4AAF-912C-17E2FBBF4E69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FE3DF41D-CAEA-4D2B-AAE1-146A1CD14A1E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C31161A3-7623-4E1D-90CC-9AB709C27780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DC51EAED-C6E8-4759-84A5-5CC56A2C7A0D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C4BB9EB8-3589-4898-A2E0-583BE11C2582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B4126BE6-550B-4326-92A8-A00522AD4026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2036DE80-1686-4037-8D9E-1C5C4A305E96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EF255AC4-5104-4AA9-B3AC-A7894D73C760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91644FC5-DF08-446A-99CC-B91A0F581936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EF943D53-4A5F-4218-A30D-403953415F5C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D090742C-D70B-4A18-B11F-B8931DA45FE1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C425BAA8-10F3-419D-9454-25F4710BAF5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8C7AA769-C61A-4F51-8C5B-9D4BC2AC65F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A95C70F3-15B2-47FA-BA39-4EFE72034BDF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1A64B9B3-4DA7-4050-92C8-8FF9ED33E2A8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A7395C74-1C3A-4614-8ECE-06C3021A66C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F14EFFF3-432D-4596-8B7C-C2FFAA13E6F8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8B08303B-8E96-4E71-8A7B-B38F29D5B901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D854850E-B467-4E35-996B-341756126947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2014C64C-5E63-4541-A9C0-5636402A851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8F9F61F6-DCAC-4F14-AD14-374693F70FE6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D3572B77-403C-408F-94C6-BDA54F80E5B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F6E4E0F8-52AB-4E36-8EB5-B7A31BD73B54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8DB514AA-79EC-4DA5-A3E6-40E0CCC9628D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F21FD92E-58D7-4FD0-821B-9B037BB82459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C9223856-B60D-4E62-B0DB-E1FD0687D513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5B7FD170-4104-44DB-98EE-1F0B417A7151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84A6B82C-583F-4204-8FEA-2DF7BFB3C2BC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075CB9B0-EC0F-42D8-9837-50B0FE1E145C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A932609E-CC56-409C-A02E-EA05F411D569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AD637416-1A6E-40C5-A01E-AA7023D7F365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25D2C380-AB80-470A-8E99-F2922635D7AB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E3466B03-A3D3-4777-8032-075F0B2B8F03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CDFB8B08-DB28-4E9E-9455-63CCBE64F220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9295D6A1-4E80-46A3-BED5-28418C97C635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C41B9A42-7677-41BA-A54F-FCB8C09AAF47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18D49E8B-63B5-4C63-9041-1605D2A13A59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B36CA45A-01FA-4881-AE17-46CD2D4E9F53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E538A644-B637-4818-A66F-438D2CB8AB15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5820D927-E2D0-405D-81BD-20619A13D46F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62DF49FC-9EA4-4C18-8464-188E9203977C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B86B344C-B609-4853-BFA8-B6A03F809605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A214AF06-DAFE-425D-AFCB-F86A4AF9EA3B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251FA2D7-0FAF-4E89-B5B1-D3ABFC885003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66E1B7DE-F395-4E68-8BE8-A5ADB14EBE52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2AE419C2-01B4-4ABE-B7C1-E737D501C96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FE1BD172-365D-462F-A20C-C4B2800DC1D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00ED4DE3-93CB-44D7-8462-BDA0E86890A2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2216B295-4E95-446F-A6A5-7D0A7EA7E25A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6EACDF2A-6A80-4BC8-8822-34FEB2B16C7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C27CECB7-6F28-449D-8EC6-A53ABE69AE0A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4FB0F141-6DA2-4517-BE2A-264217779C6A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994FEC46-EC3E-45A6-84DD-199740B67C5D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406B1A34-AFD7-4FF3-A774-F96519BDCA0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A72719D3-5158-4801-A207-753C772D59D2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C437BD2A-5262-497A-8EAC-DFDA08E3FEB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A1106F3C-78BC-4BD1-A660-516A99242528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52466355-9E64-4EC5-8795-FCF78A113D15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58B539E4-5015-4110-BB2A-2E8602F2E50F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703BC233-E590-4D6B-A2A1-76BE24325FAF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1BA627E5-B2C1-4345-BA46-B20776B6F147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6A74EC7A-D55E-4986-AA23-3E5E7EA63066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161937F8-F982-46E7-B484-5A53CF4FB378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A03E3E30-F48E-4BE3-9673-A2B3143C4E05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4B56E7F2-F946-442E-8F73-57ED46D67D9F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D1F62F59-9123-4EDC-B35B-16B5C93C2AB0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14AF9AA8-29EC-4269-BCE3-670BF5E7F1D5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46A4F34C-5017-4533-9BE9-A3F82963B855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B53A5EC1-E4CD-4C41-8BFB-6A27B7EB1557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9C268E6B-58E6-4E6D-A000-496B588386F3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A8E0B1C4-98D7-4D07-AB92-20E44A7B09A9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0CD37579-918C-420F-9F82-D221597EE76C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E6A1A72B-D3E3-4806-957B-02AF6802B5AA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A0E91466-633A-4FCE-8855-68458CF228EB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45B8F499-AEB8-4609-862F-4537B7DFF214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9932797F-13A6-43A9-88FA-B24F6CE1BAB0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7E302423-36C3-4312-9EE1-6AFC2B44132F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03F0B7A9-F291-4B47-8992-C7C95EE1E5F1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DA7BB363-8E53-4CA0-92A9-C2B31D71D3C5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3EE2D425-BDC5-4967-AB5C-144E27CFCC1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F0ADCB90-8E1D-4F54-9BF9-4A50A748D38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5A6EAFC0-211A-41C2-B017-6F5A51F27CD8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741E3549-FAD0-47DF-B110-2FAE99D81BE0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99BD0B60-3DFD-45D0-BEAA-BB88C3FDBFC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2639E73C-C993-4B50-8A3F-9C4F5844CF40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BEAE4C8D-7938-44B1-8BB1-27B5652828C4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6EDBB553-25EE-4889-AFB0-929130101C25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F66432DF-C6DA-40C2-B3B1-3EFC57AE0EB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C56F9381-6EE8-47BC-B9FE-A03602792591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F5E29808-09FA-4D86-BD93-E71DDFF635F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4339B5F3-3157-4669-9B51-8978F8E20D12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B80AF102-ED96-4401-9515-60CBFD856195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9120B075-ECE1-4DC8-BEAA-0E62D486A3CC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57034C0C-5E63-46E3-8BD6-E1171D1BF7B6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20198094-9840-444A-83FD-11EE3AFE2AB7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7BA32100-9D9F-4A21-81B4-EC835B546801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9A646F7E-5E05-482B-9FB3-6BC200B110CA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0E02BBFD-0FE6-4E1C-A801-ADDC6BD1BA38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EE5A2D8A-D435-4FEC-98D9-33513D9FDE94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34940F39-61CB-4632-9A51-9049D148EE3A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27F6C46A-30A2-40A0-A37C-43E564BE7421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68AECEA7-2739-4BDA-8DFC-1AFF96410E27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6B34CD48-C11C-436E-BE3D-06969C0CC982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254A8F5A-F1DA-4A45-81A5-10047879A088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FF67E4B8-B55F-44EB-A500-492915F1336B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402E4D73-0D6C-4FD3-80F2-2AEF5944CDA5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F3FA0D2A-D57C-4A90-9EE6-DCF4FF99D371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8BE9F626-F618-412C-A48B-2E0D9A5358CE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E32FC0C8-E3C0-4B34-809B-FBEF26F534CE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9FB98393-5C5F-402E-A7EC-0B8A3CA9B87D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60229EE0-04A0-4B4A-907E-E192025A328C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2A4378C4-5430-475A-B46D-2A12EA77F414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54FDAB20-00A0-4C02-8C93-F13B2CCF6A98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6DC018EB-F063-46FF-9B95-AABF34012B1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BF5EE5E5-73CB-4080-BE74-C35222CE451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169AA31B-7756-4CF8-8D6F-E38DBBFC520E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4A2EF9AA-2196-494D-87CC-2C42F8DE407E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C6047266-7126-4880-93EF-50A6C965D13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B274E275-ACDB-41EF-B474-B6BA8E04D462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1D85F8E7-2D4F-4D90-A149-34BEE0884F24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198709F6-BD77-402F-84D2-3ABAEF19B4A3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379FCD2C-B8D7-4C1E-BB5E-9D2DDAD94B1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42000660-C877-4942-9AFB-7A5EC08F2A71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71574234-711D-46F5-862C-03D98CFBF39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3EE73769-FE66-44EF-BDD8-36A73ADCE1F0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170411CD-E46A-4DD9-A625-FE1D02FB7B25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DE6B09A1-F89F-4739-AE16-DD8E2A1A76ED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6058673C-FAE0-4092-BDE5-71891222A73C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B4364AE1-017D-4C6C-8F6B-DBF89D22FA9B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1C337370-0149-4EB5-8798-34BEDCD410B3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9A746234-EAAE-4E67-8859-9F3E326786B0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4901D619-39B5-4128-BC81-2FD358D69C0A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9DA0AE82-3199-447F-A9E9-8CDDB1A6721A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2FF6962B-2B08-43C5-B10E-1F58C6B829F5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8566E34F-EF8A-4E4C-9DB2-0044FF169713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82449201-FAEC-467E-95A7-0F71B1A170C9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DEF99BF9-543C-428A-9739-A82190B2F837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323EB3F3-EE5B-4097-AC76-786853D5D658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BCCA5978-C73E-447B-B800-99C4C52F2FA2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C3999B1F-36B9-4CFC-A2F7-EA7BCACDE4A1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9E77D46B-EED6-421A-A2EA-84646473157B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511FEDE0-F1B5-41FE-B102-54F2A5904D6D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E5AA7B9B-C6ED-41BE-882B-A9F3D7021B3E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32E24280-8AE1-4923-9FC1-6234071778DD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7E4141A2-15CD-46E5-A5B1-090F48E574D7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80D650E3-67A0-4246-8C12-836215E7FF77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CF89E49C-2236-4FA5-9405-401694D0ED7F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38301534-E714-4B8C-8639-E22CAD90D49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E7AAF43D-6A8E-4F07-ADC3-455FC1CD8B7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CFDC0ACF-E2AE-42DD-B499-464CF30A37D1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A899119F-F387-46AC-9A20-B3B910AC8FDD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AA602F39-6F00-446E-A1B9-5820EE4E383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749EA8F5-316E-47C7-AA67-BD56F435301E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F2E67F11-B2D5-494F-BEA3-9C27F59178C5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FBD5070E-A1E3-4D05-87AF-301C9C396483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B8F36E2C-1E11-44BB-82BD-31B64CE8FAE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30A7B7FD-B6ED-4B59-8C0B-44630F6E870F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E6580779-D9DD-41E7-97A6-6FA6104EBF4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D8FA93C8-E357-4E26-AB1B-777AF49FCE00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F7B615A5-242F-4B86-AC86-FF7B9C2AF85D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F7E603F0-1A41-4E17-BB00-C5F02FAF3A33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88B626B3-4B1D-4426-9F32-666DEDA50FC5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B77E4F07-098F-4EF6-AACD-73852F8A5DBF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69723CDC-F30E-43EC-87D8-5432574D08C7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A6BD91B0-D050-4695-AB0C-01131280D6CE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E8CFB32E-E392-41B6-8DBF-29621C9335D0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38CA8178-2CC2-4ED4-BF0C-18D980BC64AF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DB5A0CB0-826D-43FE-8205-114FF6FBCBF8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03E7FA15-19D5-4E02-8413-A5340D817FAE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94C32D09-57F9-49BD-AA08-71948D99692E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71C38D62-00B2-4B8E-B95F-B7DF1E32360D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43F6368C-147F-4D4F-B483-21E360CB4C85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BF09DE35-D575-441F-BBC2-2421DA6DCFF6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49E06F60-36A0-402A-9FFD-D66F481F3E97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9EC70269-5A18-41CC-88E2-E647297922D1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B528832C-1A1F-4460-B6D3-A2E99B9BDB75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5AC30C41-767C-480A-AA9A-32FB690FFAFB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3E982B24-FC5A-4ADA-B0CC-2D5C5BDCB080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14BCDE8B-0290-496E-BF6C-A202CD643148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95556890-4D27-4008-8CBA-F74A1A480301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9E0968A6-5D26-4D79-90B5-64E0A1B51043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2B8E0DEB-F66D-4254-98E0-361CFC23BB5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57DC3B0C-B1E6-43A8-A96A-2A80C337B98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E87DF4C3-4BD7-4CDB-A7ED-1A763B927E24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C9B658B5-1971-4F70-AF0B-C75DFA58B549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BCE430AD-F5BF-4E6B-9DD4-562D501DC13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D2F4D881-BEC8-4F4A-A078-5EE2FD6B672F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9FA6ECA5-FCFA-4274-8536-12DF5B5C60DC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4D18ADA2-CAC9-478E-AB05-655E3374AAAE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0DDE9F3C-B92B-4159-ADAA-8A5478E1E60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90DE4EEF-550E-413F-A4C2-1F48AE35FCD4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11C5E7FE-7E2E-4B69-B9AA-59A95BDB7BC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DB8E69BD-7502-4A22-9F37-147FEAAC2215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01E41172-3271-42A2-A276-CB0C274E6408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C84E3EAD-FF13-415C-B234-D6C66860F6C9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1DF5C9A6-7423-42A4-BF26-E1E2769E7AF7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6E52EFA3-A4A3-4A96-91B0-46B4FD63C7A4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79F2D8A0-9853-4BE2-879A-2C65BA6043CC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4C6A427E-0190-4EF9-A8B9-C14937F6BC7E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CC4D23B6-4680-4B1D-BA52-6BC6C77D641E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2A7F600B-51D7-471E-8AC4-D337DD2ECAB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CFF86AE8-8041-47BC-A617-CEAF79D74418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C5316E85-3DAB-4E00-BBA3-A682744711A0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9EEBC627-F8F7-40E4-A558-88F9E92CC404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05E01FB1-762B-44A9-ABDE-3FBCC21D9856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134D91AF-F4B2-4B4E-B8F4-959459BA3CCD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A0F91840-7530-4BBE-A9F6-36BAF0C12C2C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E648A70E-1D9B-44E0-A35A-3A854DE73CDE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5E83793D-34D2-4434-963F-1B009389D753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BD3B794A-143B-4598-83D5-82512C65BEE5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E581659B-B09B-4320-A07A-6E22B7A8807F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F7C46356-369E-4FFB-B049-73D81DD8DC09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FD8DFA03-21BF-4392-94DB-7189A71163C7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11A591A7-13E2-48C2-930B-18EA0E98B8C2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102F5CC0-025D-4219-B080-13DF8AB2D1F7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BD8E1875-1424-4613-97EF-C7E5BE5473D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CE7429E3-F95B-4AFF-83D6-C87B180A93E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DAFB6643-A2B9-4940-A668-74A0998E1D4E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30C16076-2C52-4194-91C0-626D9ED8E712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76D07C1D-ACF8-4E6E-BCC4-02096F23F1B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AF69713E-1796-47F1-850F-89A5FE3EA424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A0FEB15A-CF2E-455B-BBBE-AB6F8AA4C8EB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B2F5AADD-4783-4DFE-BDE2-586A70802C8D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2138EA05-D0FE-4103-B4FA-415540EA8C0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D782FF6D-B5F4-4A1A-B9C0-0719FA8EF2BA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7D9DE13D-5F35-4FEE-80B7-827C62DB6D9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4342743F-A688-4E44-9770-3165F5A6E75A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05D3DC63-8C93-40B0-A5A2-6D976119FF08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2B642606-1868-4DE9-88B0-891866A86ED4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8143256B-C084-4C80-ADE6-D6CA93CEC3AB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59C36956-47F2-4C00-813E-7E1E5E35C38F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55538D94-B0AA-4458-8D5E-52969DF8F46F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77ECDAE7-B957-4439-AAE2-5422ECDE5F80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03BE0329-2AB1-4943-8A3E-A3D8A4BB135D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3027CFA7-3341-46DE-B33E-C97ACB57936E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B5D6E4E6-A60A-46D4-8599-E52C1312CEB4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7E15C718-0B76-4A98-ABDB-388997683480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FB9E9A57-B7FF-4E2E-9462-92C1FCA5F312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BA0D8A2C-9482-4ABE-8067-B2285CE4534C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0C43148B-E897-4CE6-9017-A40F34D2400A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84B8DF80-48C5-4DB6-BF63-6C00766BA601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8640EE88-EA9B-451F-962E-4D7942DC1491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E3A80D6F-3100-4CAC-8846-05C8E965657F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4425AEA8-490A-47A3-BCB6-E120BE1B13C4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E309489C-9E81-4949-B722-4D893EEEFC60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ABFAC5EF-CB04-4921-A6BA-6EAEE4737B1F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11F2CB6E-F6B0-4A2D-B2B9-354F450056B5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B62361A5-49A5-4045-B914-CAA3326260C6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60DB06CB-2EFC-4299-AA16-2A757A4C5D96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8BA22621-B9E4-41BB-9E91-660608B02AD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1335CBF2-A4F0-4322-A3A6-33B75851F66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F113BCE7-3D12-4E02-A94D-DF7CC887D730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521EABBE-4289-4731-B898-68AEC6BF3038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C7B661F6-CE71-48F9-8BA0-D20112B5EC8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893EFCB0-EA78-4CDA-88DA-B837A57E8180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B5D0A73D-A82E-4530-AF0D-B3B28F465061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361C89E9-68FE-45A9-802F-C7119153B9FE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EA9B5DA6-D86E-4FC5-9912-0F5A9D111B0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6AD5995F-9348-48E4-8620-7868B5A211B5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7FF200B1-EB3A-40E6-8C70-C805765B916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37666F62-ACD7-43FD-A6AB-97637A80E1F0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1013FBDD-FB64-4F78-838E-FC38E294EA5C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340A485C-1944-4DF8-A169-B8FF38F2A6A8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B1CB69E3-27FF-4DA2-903C-C686B091E697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E676E3F6-3137-4772-931D-FDDB30AD9745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94DB8256-C6FF-4DBB-9871-309C0AC16AAA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E5D5F4AD-D02C-4CA8-AE9A-4FFBF498BD2A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DCDA8C51-5690-4E25-9B27-ABDA11164844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FC2719BA-DCE8-4C89-8481-404F5EAA7EE3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6350DBEF-025C-4CF5-A696-99C2F31551AF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1E4B12BC-92A4-46A9-9EF2-FA0E9B087B87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1635F773-58DE-4A2D-BFD8-34A8FF2465A3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BE133AFF-566E-4CB4-8CFA-047422C74908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FDDC404E-2602-4A38-84F7-D5FCC0A55D6A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F8031AF8-6625-4F91-B7E9-5C9C18B08499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23B7379F-E775-459A-903D-F0468E17C36B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27DEAF76-5F67-4A4D-824A-1371F2881FD3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64C3C1B7-9414-4DBB-B6EB-95AE6E40B6E2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0EE33698-9751-4012-863B-06546022BF69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A62026CD-92E2-4533-9DA8-D8BB852914CC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1989C6A9-5F20-4B80-AA00-3D27CCDB2CFB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1F9ABFB7-7A0B-4A87-B40A-56B44A6FF180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EFF7FBD2-07BF-4E02-A15E-2FBE1E9309ED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679978BC-D6E3-4EF4-9123-F4EF9B7A518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9621140D-9FB5-43CD-B795-9FA0C165777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B87E795F-9395-4195-B3E9-7E9CBA9B1487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FF5C40E5-2934-49BB-BE51-2C2CB41D626E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BCA1BEBB-77ED-4D8D-945D-DCA5071583E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04DD732D-A894-4F3B-BEC3-585400E37E46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0315A4CD-D41A-49B4-9526-0013E51796E5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01458B08-AC74-4F53-8254-E7F671B4AF29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893E52F9-FD8E-407C-96F7-EA05A084CF7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8461D944-4FA0-4F45-82B4-7D04D666568D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20C1BC47-EDDC-415C-9799-F060C70E7DF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79B191F8-F2A0-4471-B7DF-89B2D2D2BC1C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9B98C133-AFEB-4367-B69D-E5465122FF4F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CDD6AA12-0E92-45C9-B2F6-8D994D1D012F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1E8651B9-F954-4C32-B460-AF32E1DF8D6B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83F108C1-E492-4A16-8BCA-05C365F0E87F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0A0BCD1F-7FA7-485E-A0AC-77F689BCCB77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004BD939-19D1-42CC-B17D-9229DB704106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87BB1B24-30EC-4A9F-A486-2B0F1B4FF98A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D64CFF1F-A5B7-4967-BECB-FEAAC6F0B52A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D4FD13A1-1ACD-4614-937F-8D07F169F36D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FFCF2FA3-7DEB-44BF-9284-D7C0804CA309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A71BEB90-143C-47CB-ACCB-A7A55E600D30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C7912CCD-443F-475E-AC48-72D41198E72C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43F0384D-2E43-4CA8-A284-23624990C616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E4FF4E25-0674-415C-996B-2EEE97D948BB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7DD3DC5F-7ADA-4C5D-8FF0-D82BFCB5E4AF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BE720F07-8D98-423D-B177-C8BF2CA4275D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7DCDA859-DF95-4CE3-B7B0-7D34B811F936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8D10E3A1-AC34-459A-807E-6AD8478BB34D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FC5DF649-0874-4D8F-9F81-1805A6D8981D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1D7ED5C4-078A-4BC9-AD02-528FC0480EAD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5358AC1D-4860-495E-9FBC-921D817ED112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183BBCA8-26DE-44AF-A5D8-BBD54F2ABF5C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4262308A-5F9E-4A5F-A3A7-8F5B17A2CEF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E22CE759-98EA-4B42-B5B1-F20DB57759F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E6A11E6F-1FF2-4DE6-836C-4460BB5C861B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FBEF9861-E8F7-437B-B652-030885C20066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C994B36E-7D0A-4E29-A9F6-3E628FE48D2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C63F0198-8FCD-439D-B560-4793D3DF7A26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EB53CA34-06D3-4E7E-9537-9585673C5C0B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7155B325-AB32-4F17-B96D-4A120FEB6056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2193CE4E-54DC-47C3-B820-A903B8AF396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0E531860-2B38-4709-A429-7AA4C29A739D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9539D1B4-3DCB-4D04-99FA-CDDA1C16741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EF53E294-ECDA-486F-BB5E-90384D4C2703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4235ADD9-1EE3-4E92-9789-97AD90ADD159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3395BEEF-C178-4440-8699-0A0BDF37CF09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AA7E0C87-DFA3-4371-A796-7C6D46491396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039218C0-8C9F-412D-85E0-A14742A66A58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55FA4336-0D8D-4B9A-BC5A-B401E3DFE007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5FD6960B-6514-42A6-9A7B-48507B5CAF60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31BE1AEE-7A31-40A8-8FD3-BCD44255EB2B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82FB08A3-4587-4D38-97EC-78C5945FAE74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88563FD3-2763-4877-91EE-3ACC932859B4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7EE8BA34-5E95-4BB8-932C-39DB1AE18332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7095D00A-196F-47CE-B615-0A071B8B319B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B8C0C513-BFCA-4CE8-919C-98AEB6D06FF0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2DBC9886-C05A-4462-8943-F2ED517EA16B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10127953-5F38-4447-AF2C-37F51D9AF250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6B0F0A44-526C-4784-A722-C0C5ED1FC6CD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09A799CE-39D6-4684-B6AB-AB4D4094171F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00101B6A-AD9A-49E1-83F2-E2AE5D99044C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3E5B9A9E-20AB-4A27-9B44-C35DB004EDCD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390CB56A-8A1A-4EFD-92F7-AEEBB22FC374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6E29383F-9125-455E-BFA1-8FA16F518005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DCFE676A-9AF8-42B8-9E18-FCB4041A4E56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648A8DCF-ADC1-478A-B013-3D2195B9618F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EE8A7543-8117-4371-B2B5-148B69B9470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D911A146-8F0E-423B-A584-C7DE458C0AF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D044380E-339E-4A17-B684-7D0C5557CFF6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3B0EE765-4CC6-473D-BFFB-6422E50BD9C2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BC345438-2944-4946-A370-D100F2FF140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5D333368-0E69-48FA-AB8F-0DE28CB484C9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F3E34EF4-F64B-4962-A982-D2A83F7158FA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F44E397D-9805-44E3-951C-62442AFA387C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DF24FA0C-4DE6-4B7F-8ED2-DEF7B2F0F33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400385E8-F631-4F35-9CFF-4F365EC139F6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BA16828A-3BF7-415A-9AEE-5ADABD1548C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F4357076-5D4E-4D88-AD7E-7B84A7C2B65F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C7E8286B-5E13-4EF3-8E99-1B201D4F076E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E070EC44-6C6F-40C2-AA2D-5DB77C75B7B5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285B82D4-6EF5-462F-A6AE-A0AFA2CDB400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FFDC0161-EA97-4354-9599-423ECB78FB95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72B4A314-E3AA-4F1C-A576-3E0100ABF43F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9DD37CEF-09EC-452F-84C1-073204510C69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F9C8E30E-1370-4C5C-95D8-B71ADE7C940E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69B62CD0-171A-4562-9BCB-591E64267E12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2D1DB7A6-44F0-447A-A198-F7B14A92462A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62716C5F-7E27-40E8-9229-A683D7DE2AAC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8BD0E2C5-1F40-4A1E-BD9C-7D4CFFB9A085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051584FC-E543-4782-85AC-E130015B61CB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D2AE8DE2-CEA1-41E4-8AD9-F2A51A56EADA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949DD1A6-5BED-4517-AD1E-676EA51A4820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A409D82A-D009-4706-811B-8BBE6E438661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1129C084-171A-4B75-9A60-E9015599557D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199BA1ED-E437-4262-9FC5-F03CDC78F0AE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6585032C-6589-4A75-8BA3-10AA23F4F753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A0FC7B9C-0C7C-4E39-A509-1CC5C7734554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29CABFBB-B602-475B-9EDF-8C6E6AE37E01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5E9BB72A-2543-4DEE-9C9F-F5952D64B2CC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EE1DBAE9-B230-4105-80BB-DBF8F46923E9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91BD1D17-23A2-429E-B820-496417BE478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8F892CD4-5260-44EC-BF58-FB04A02603F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2958C252-92AF-416C-B239-FABBDEE3349E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F51AA627-6DEF-46A4-A41D-9C4BFF3E6F30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B3661018-F556-4C98-89D6-DC54591EBA2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E064A2FC-D536-4775-8927-3D2231358A46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CC9332D2-3BD6-408D-A23D-BBEA977FD449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C81BE04D-2135-4C69-ADD8-4AA43C208D3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7AAE7347-AC03-4EA3-B9C1-8D4F63E4488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3A827C8B-EB42-4076-9EEC-A00735AE479D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597CAF95-A228-40C8-A259-4CDED303BEE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4D047E90-50DD-48DA-A5B5-1574DF4C3174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41638D1C-7908-437F-8C6F-A5DE8305EC8D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D0FF8BBE-2868-4C78-907F-ED4BFE9F9C44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F41CBE72-3EF6-4392-8BF5-0E6BE0DA79D7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BF515CA9-F104-4430-8C8C-E27C9A948EF4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C367FFB1-550F-447D-8C2D-64DA1680DBAC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7E257ED1-123B-4BCE-9389-25F7232F0E2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0039A839-A73E-4CC8-9128-AA30F875D1EC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5DF9087F-4DA7-49F9-928E-E96438B574BD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786F6F5B-6044-47F3-B714-78E7AD103091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32372AE0-CF45-4503-A070-2735EB9A06E0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41FFA9AF-AA9D-4574-A199-98B588BBACE3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8E49DEAD-DBAA-4B26-A204-FD97649AC7A9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3D9BB865-6645-4081-9355-5272BAC1E695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DD0AEE4E-C890-4EBB-B15A-35B3D936652F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69E8E84B-48A7-4FED-87D9-94203D0C3E9C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F1BED3D0-BEFD-4A98-A381-8E73E7825630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EEDA44B2-A6BA-4EA2-8B6D-FA62040C2255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9C7EC759-BB02-4517-995E-7442D3F2D6FA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B5793079-CA87-4C59-9A39-C9A5BC6BFE3B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D5D226F8-2974-459A-BF19-8372D521135D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A1A5EEC1-0E05-463E-A0CA-AE5145353F02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79004163-9B7C-45A1-99CA-6707C2260D31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A09E30E8-9C12-4B29-A32E-E8BD65E958E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B63BE667-7D06-4B95-8146-6857A4DC6A5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D5736B60-EAD9-4367-AB50-6734105FE868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141663C9-C566-4C4C-9DB2-7BB65C544D4C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34CC56A1-385D-4488-9C8F-00EDEC25EB0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6D95C523-962A-4AC7-A687-B7F28F948FD3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BA0E66F5-8C82-4183-BE79-0BEFE88BF3E7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E4A9F50C-BD08-4FA1-B9E6-35891D163851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C8395C0E-624E-404A-B855-19D96257A80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E376504B-98D7-40FB-960F-94CF98A26483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0432A939-AD8B-48A0-AF7E-2ABC1862883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E55C5AFB-DA9F-4AB7-B619-9F61FD5418EF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B0821E82-058A-471D-B80D-703905A43DDE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8CB1D6F6-4BE8-4927-BEB1-26DDD91789F3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B8171C61-C825-4F0E-9C6A-0519B1A0989C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B7E949F5-1AA1-4967-8B8E-9D7A173FC8A4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9D43445D-C75B-4E2D-B82B-67537959F8A0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124BF214-844E-4DE8-B63D-3DC0AEC112FA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707BD0D0-68EE-4431-A1E9-F1DB4CA40F22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9F7F3005-BE69-4BB9-8ADD-CA264C6CCEC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6652FEDE-1DA4-417E-8CBC-A4A19E6058D3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337BE681-DEAD-4640-B1EC-F5EAFFB9F1D9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C2C67A36-5B17-4CDB-BA74-8422511F53A2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B94F81F3-5777-4A18-9C5A-19A6C6B9D857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4AF8823D-8526-40ED-A599-FD31FD4AA6B0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B7DA1E4C-E3B0-4CD3-8DE8-E0F21E33C2C8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2530B8EC-EBEC-4A7E-8400-36C5CF34A634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0473C1DE-C388-449E-A5B7-D02B9033FF06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A3712535-3D5A-45DC-8442-5124C0B43D47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86048AE9-F323-45A9-9F21-501DE88D770D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669189EF-9D4E-4C3E-AB17-4818A11AA076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A791A063-A14A-476D-B47C-6044777E56AB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304A65E0-CB74-4E04-992D-D6B16AC7CF10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16D051B6-2886-4E5F-B379-315BB74DE7F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7B6AB190-4200-4202-BAF4-49E9AA5F096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BE640533-DFB9-4605-A181-94ACEC1C274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8BE84FDE-3605-482E-A6E5-E8DF44C92D66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8899F6B5-DC2A-40A6-BDFE-22AD6213E7E7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FA5C7666-76BE-44DA-8BE4-2995B10F144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C6C70443-C252-4DBB-9524-EF185002BB66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B25B985C-1724-4DDB-8517-BF36BBDDC9FB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217C016F-E5AD-46B4-94EA-6EB48048D964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6938BC05-1EF7-483A-8EE8-1D3F52A1566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987AF3E3-5F14-44B0-910A-B403582538B7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3FC74974-1EA2-4D99-B4D6-40B0C701592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DF3144BF-1CF4-4C2A-A9FE-2A99CB366D13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42ED228B-AA73-4B48-AC49-1CE2E7127D62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B25AEB7F-8DD0-4D3A-B57A-23C4B7D4941C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AC70ED26-312B-4EC1-A7A3-14EE8E70114A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CE57C132-720A-4BE3-ADCD-F122A38C1520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15F35774-5B4E-43B5-B7B7-3801FED58D41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ABA9BF9C-B2A2-4DB5-9D11-C18379938732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5E400230-E484-473C-BC44-830616DA4A22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A3B09003-DA05-42C9-A0A2-D061C800DC5B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56C501EE-E77D-407B-B80B-86F80C91D24F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AD20300C-F519-46FA-A4CB-5186505E8A33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630C9094-99C1-4D79-A53B-A6433C7D207E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2FFE0DA2-9173-47AC-8445-AE00E9D0875D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83A6E77B-F03D-4974-8E92-891B2B909000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70245E72-F068-4429-8B6C-61B7E2FF801C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BB58C3B1-D844-475B-BCBB-06EC066E0F94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4E301063-9223-4D7D-B623-465760006A8F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0992262A-CCE2-43CB-8ECA-CAABE0483234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1B0D0D58-B097-4C34-BC32-C7DD85222810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A23DE7DC-A056-4199-A996-23164C2E54D9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0D29456D-45A8-4F6E-8242-C7910DFB9A00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F445D56A-2A0A-4EFF-BCF5-EB8484620F71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7E67D933-6C2D-4431-8C8F-5B54FC43DAD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3797243A-03B7-4D3A-A267-9FEC674B3EA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47DCDFCE-D2AF-4F0D-BAB3-8750ADAB2F0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B1C62189-B62A-4C42-B218-1DE0BC7F04EC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5BA47D27-018F-406E-B7B8-C2946B33929B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C3AE0467-6F19-40B0-A222-26AA560619A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ADD523FE-1D93-465C-924E-BCE25A14995C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FBC9B944-04CA-4540-80D4-E6D70B450ED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6B9C8093-3B0A-4DC7-9A64-B829A5681E36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993B1C55-AA67-4C95-A907-AE68BBAB51F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436AD553-F42B-4647-9CB1-FFA27D3D1078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ED48113B-599B-4327-8F00-DFD8DF09477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ABA16EF6-413B-4D42-BE86-25F069C95FD6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837086D8-49AF-4701-8045-177C2698E27A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9A055FEA-347F-4B65-BDD4-374E6DD72E15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77E86FBA-D80A-437B-A765-AE75E39CE12C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0F734621-6773-4D51-A188-9CB079AF77F6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50544F25-8BD5-4777-9B3D-E4AB3EFA8950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6731591E-28A3-42EC-B289-DEA740B4B67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829B3699-B01C-4F76-BD05-18305A0F3487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0003D279-3183-4EF7-A53B-BBBDEFA82D6E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65A35512-9892-46F7-AB26-D09FB4F58F52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F23931A9-2906-4C8B-AAB9-42F413B720BA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D923BC85-8E00-409E-86B2-9F59F62CD0C3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98962423-D8B5-4556-BE3D-279A9CBB760E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AFE57DFD-7A78-4E5C-863E-3C9164253F87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7FA976FD-AB0C-4AD3-85D8-43DE9DA7EA13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759E0370-962E-496A-BBE6-24BA29A454F1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942EBE9B-6E7F-49AA-B0A1-40D5D19AA8FD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F0ECC8ED-1918-430D-96F4-0368A63961D1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2A1CA530-97B5-4B2B-9EAF-84081206A20A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B760C7B0-CB84-4FA4-96EF-3D33CF13E902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B1871889-4712-4BC5-BD8D-990CAF76D7CA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4EA55538-6CB6-4ED1-BBCF-A89975C06696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FC18D4BD-A692-490A-84FA-1ABB6DBF612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B1DD2B1F-2F1D-430D-8259-E369F6EFA32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7C6DB80B-65CF-4815-9653-48569618EA8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383605A7-8FA5-4FE9-BCFD-CA376DD44686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1B248DAF-ADBD-41D0-B1FE-8EB8BF7F685B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38321A72-772D-481C-BD68-8A5A44CA777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AB5A5DFA-839F-4312-9188-FF6D1C075377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8AAC58EF-9ABB-4EB9-BD34-E6728FB74D4F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3D781D60-50CD-4B29-B7AE-C6F50C407CB0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05A0FA2B-4D7B-48BC-8B75-FB1ABD5ED6D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9E09E193-4DF2-4855-AEF3-F873003950D0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18BCF747-AE2B-488D-9503-61FE59B9EE3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471C4E7C-F673-4541-8D41-35427BFB6DBA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E93DE623-991E-44AF-9202-A01BB0BB6CC6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AFB49782-AAE5-4EB9-A7B3-33A0A4A5E19E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582574B0-14D6-4823-A18D-B8C0A77C4320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236E8FB6-4C79-41A4-B27F-F8916EB52386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D08A2627-31EE-4029-862F-DF0367B7A018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562AAFBA-307D-4246-9ABF-64005AFC1A7E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54330B33-FEC1-47E4-8D75-0C2ED0E31EDB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C08F0442-7633-47FF-94A4-A0D40FC0FC46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BDAAB3CD-D50F-4E63-982F-D61E4A912DF5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302D48BF-83DA-43B3-A90F-59597FEC6A78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B71F9789-84C4-4083-BD0F-2E4C5B7EBC9B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96EDA0CF-F11F-4A0B-A67A-469981BB483D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13101070-08B6-4B5E-9D37-770EE90F5974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9F2DA4BF-EF92-4359-94BB-3FE00B8733EE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F6CFDE28-A891-492C-A8B1-B12A165B2867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56AD47C3-001D-4CB7-A0D8-B08725DFE909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90174AC9-6358-47B6-B51F-52932CD21FB9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E7C3419D-550C-4407-A571-143254A2565F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B36FD349-FA9A-4101-8861-F31615F08F56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7BADB6D8-288C-40E0-A4B3-99727170F7B2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A1BAB750-011D-4C9D-9D51-15FB1A552FBA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2EA17FE3-35D6-410D-A056-9261FE0EEEC8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BB562245-8DD0-40F2-9A3F-9E4B03CA9DC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5127FE97-D662-497F-A17B-7B7378410E5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0BF27CC8-1FFF-4368-85FE-35331D0DA60B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C5A34887-AC67-49E4-A1AF-7CC49D6380E2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8EA6C028-6CE9-466B-99F0-DCC14E54439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519D4884-247F-4FDB-8186-46AF04002CDF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570FBA19-8125-4E05-BF57-413AEF696341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03C09B1B-28F8-4F28-BFD9-3DE706EB549F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CFADBF35-4978-43DF-9FC6-407874A34A3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354E02C5-4BCC-4D58-9E78-BC90541097C8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03BAC0DE-AEDF-4B96-9E97-8F085B0B8AA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91DF75E5-5249-4888-B15C-FF9FC6B3A6BE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2F2EEE51-8C1B-41DD-A592-56ADFB454958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88C8141D-CB82-4137-BFA5-319AC36DD76E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39D09685-3FCB-480A-BF71-F4756C57AA20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A9F0ECAA-CC57-4107-9896-67F6948DD259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9401023A-B9F4-4EBE-BB3E-799AEBCC99CC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FC14B528-B08F-4AA6-86CD-561688042F77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2D4F5AEF-8673-4797-9F51-22D831376A80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69EDA17A-043E-4944-8CCA-E3D6198A2C41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7D1B022A-F288-4E5E-942E-4B91DD82A043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9CB7926F-6895-42AF-89BC-29FB89794959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8177B1F8-D392-40D6-9D72-F67E804195D3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BA3B7D57-4AA4-47EF-B0BE-98BC5E84A519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E5B07FE7-7C26-4EF8-BAA0-0200D4626B3B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DE990504-75D3-4807-BEDC-D185D25BCC2E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5A97EE38-E339-4F21-BEFA-4F15C75C26BC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716AF93F-9D62-4B1D-A85D-3773DFADFDCE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E1DB91DB-C0E2-4D46-B453-89EA621C7782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018EF7AD-DCA2-44F6-82D6-9CADB5510012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6B401647-68FE-49DF-AB66-AE7BB3AB5464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E3BBA161-4315-44C4-A3E8-116E333048C7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49BE3C6D-431D-4E39-85A1-487993EEC676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70510B25-7BB2-4D32-A04F-8A98D3736649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00B3F259-D0B9-4D42-9F22-179826805B3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A79E6D1B-F701-4861-A243-EB87D61C09A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7DDBABF2-1FE7-453D-8591-7D8F704FF2AB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40987E61-4513-4BB8-8D7E-78D28AFA83F1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083A0C99-80CA-47CF-BABE-BE16E590B95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151A2A05-A631-43D5-A987-55EA0856F4F9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78017A3A-1E51-4E67-A6AD-9BD1F4EDC533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27DEC0F2-F86B-42D6-B15A-5B428BF290EE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ECB40FA0-0298-47ED-AD0A-38574464A23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67460E75-E70D-44D2-86C7-4C6B5301306D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A14E0F3D-66B4-4FDC-A0CA-9702E951977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23DF4602-7062-4D29-BB27-1971645EEABE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B9F22031-5079-4FEC-8546-2F8F19C54B61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44E39776-A914-4F34-B3AA-C5FB651C8F23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B31D2AFE-324E-4731-BE04-A7A16B2F7EDC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3367BEF5-5038-4896-A310-5A1C26D50915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CDBCF26C-BD77-40AF-B4E6-5F5C449F3EBC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B523E9D5-8091-4656-A8A6-75545A3B4B93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D6E0E440-87AE-4C7B-ABCF-E1CB2A89FC90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63379317-668D-4C2B-BFA4-F383DECE9767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57B38A3A-FBDD-4CC7-B52B-9376E0EB4460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D2952C67-FCB5-4113-B109-D3041D4E5B13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AF8EEF48-F348-45BC-858F-5346DC8D00F9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FAB9C0B1-813C-451A-B773-F394FF9E8823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2F57B764-488C-4B6B-BA4E-E7F8BC1B6FF3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DA1BAB68-7F63-4742-B1C4-628D13C214ED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4E124880-A966-4B37-8F59-BE655B746814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937E7A63-C1C4-4A5D-8ED6-0D51F796981A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5746296D-6D51-4C41-BF62-589000585EE4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82F72978-DC8C-4C2A-AFEC-969C0B4E03A6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0CB7F0DB-8019-4C1F-B1B4-317D2206897D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5034FAAB-1DF3-4699-BA1E-8A463F09CC09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B37F9C4B-806E-4194-9B19-BB843B16EB4F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A80E227D-395A-4EEF-9350-DC162824244B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6A01F42F-7182-4038-8C66-DF1CFDB189D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EC88DB03-084B-48E0-97ED-815DDF520C1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2BC565F7-6BA3-48B0-AAFC-D195A795C019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50C5C032-FB31-4624-BA53-373A9C61F9EB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F0D0945B-D514-46C3-9E64-F85A78AAE6D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9B4E541F-5BB7-4A7E-A75D-2F45D8FE471E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203B49B1-CAA9-41CE-A469-89AFFC6FF5AA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D76E20BC-03D0-4760-A9DD-B80F45659AFB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18413317-C75C-49CC-BFFC-8799B186B04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817D7551-E450-456D-BFD8-6D33F66096C3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C33411FE-CC7A-4329-9DE2-29A55341B98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D6390076-B3C8-4BAD-8C84-A05D4212CFFF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A4109E99-9BC3-4468-AF0D-3BD8E6795DCF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B182EEA1-5B38-4A2E-A900-97C192279B20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D883DF2F-3231-4F03-BA15-ED7E9EFC792E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95794FEB-D812-474E-8644-FDD95D9EFD34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2281731C-14CE-4103-AD36-CF8202AC9E4B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79B3FBAA-3D08-460B-A929-EBC6B88F6AD2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76D80296-F80B-4C26-8FE9-EAF68C9F082D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7A63CA2F-F307-4F70-8437-D09C5AE41069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9A555D3D-A0F9-4134-ADB5-0332F2099E97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2228DF20-2031-4934-8412-35F83325922A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D10FADFA-D00C-48B3-A0EA-B04F89C03C3E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D4F9B9F6-1456-4C85-A7EE-8AE2012F14CD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0D4087AD-3204-4D10-A257-C39EF380558D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EA08FF73-9FC7-48CD-95CB-C4FD87274BCB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4C87FD1A-CF81-4097-ABD0-9316893FF400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CE12E112-928C-497A-B80F-EF929DBC8302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FD267788-B4F5-4F79-AC2B-445330B22B40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3B880361-72E6-4CD4-B74E-A4AEFD825C84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7E72DEA2-69BB-46ED-8CBB-15EDD27758F3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B060B0FE-41CF-4B80-85DE-FEE0F63DD771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DB361B19-9B92-4642-A637-D5E78D6C0420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F32E8F52-9FCD-42D5-A62B-9338061322C8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9950D3D0-DDAB-4E03-84A5-6F93A6963D0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15763D4B-B8E1-4007-AAA4-50E0F583701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168F579F-5351-4D1B-94F8-5DC0448A5844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E967C870-4DF6-4939-85FD-3ECB130D971D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3B448048-B35A-47DC-904A-5EB58569744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60BEDD1D-6888-44F1-B273-47911AC74A85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5FA8B24D-79A7-44C6-8DB4-5CF9C7D4AB15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BA8F2159-5818-4B9B-8270-90CB90CF8C91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A01B6B69-C161-4B0C-9E90-83A09BE1D16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1E2AA692-52F4-4337-AFE2-FB3622DFD0C6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E19493E8-8DA7-4D53-A686-160F7A25568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9C3698E6-2677-437B-92D2-463E4592D536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E43999F1-27CC-4276-8F9E-EE76E2411BF7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8C6D5DC6-83D6-4D61-A9CB-E2CD7EB1C76E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9879C230-10E4-47C8-B689-0AE776F8A7C1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075EC5F4-07BB-4821-8737-2DD07B503C28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2AE3F18B-1CC2-4449-BFD7-F48F7FA2B1F7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28F273F0-D43E-403A-AABC-D1CDFC942890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3635469F-C82C-4BE3-9027-F448406574AD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87296FCE-ED3F-4AEB-9BAB-E95F8D63AACC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2920811B-506D-4BF6-8A43-398B6170182C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DA7E611A-930F-43AA-BF48-C603BCB5A433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CF3E24D2-EFCB-4B8F-8A8C-83595A7099D1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3D350E16-440F-4DFB-A55D-BCE7670A78DA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EFC013BE-639D-4B01-A5A6-22B5BFF76511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DA904178-2097-41EB-A5F9-AFC6E5F4CD59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93BFCDE3-0A80-4B1D-BD9D-E55003C02632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A35D5E8D-77EB-42A1-83D3-FBBBB5384249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1D9922D5-7654-4C96-91F3-BD84AC463268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7E24E043-A5F9-4020-89CB-078159B9B32E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B899C789-B35B-452B-B8F7-C8EE624D0030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154BBCEF-0093-4374-89E8-EAC49916EF63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BA84E7E5-4CFD-478B-9440-442BDF1513B9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6F0E4AF4-6698-44D6-8486-7BF93DA596D2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E5472BF7-C5F2-4BC2-BF86-367889C93DC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14569B4C-7A53-4AD4-9407-EEA26CC41A2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9FDB2FB4-C53A-4216-9795-5CF1913A5B0F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5F286392-3D41-4DF9-9A77-B3365CD037BD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3060DF1D-0DF1-48FF-99A9-143BA961262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DE1803D3-5316-404C-AFB3-4F90856B60EC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F8F23A8B-8000-4F6C-B098-F85F652C7AEC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D301FF21-B6C8-41A0-8981-CA4841252EF6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55CE9428-EB57-4982-80A4-01D47BA6D8D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D6B509A0-8DF2-430A-A3BD-360CB0F14642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DB80F5E8-DF44-4013-B281-F3B1276B579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2B008BEE-FFD2-410F-BAF4-1189A1AB6D6E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8FE8579C-8FC4-45DC-9E0D-C06934285BA5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7A669BAF-8A12-412F-8E55-32084F092763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4A292CF9-E316-47D0-A4A9-F6A46481E15D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050C87E8-A9B4-4DA1-B832-0604F3E1F5F9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E6AB6664-091D-4A32-BF18-4C4145621A6E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5DE5F8C4-6670-4A1C-A2FA-6763CF5ED1E7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574160D2-3D2B-4BD0-B3E0-DF678F30E1A6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B66C793F-F8D9-45BE-8B1F-D6B5FCADFCC8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A85266F0-8185-4E15-8878-5309B314FE57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EBFB8C8E-CE3D-41DA-A327-1BF5DB680198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8AD7C207-D2EC-4A41-94E1-538C9E37F3C9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30FA3AEF-6C96-476F-94BA-04AC2D0E49CB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D4795D98-0B71-4703-96BE-968A4FD352AA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BF8641EE-3B4B-40E9-BC44-ACA10B9632AB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A2E5B4C0-EA48-4BC9-A656-1B515D735747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48119AF4-B287-471F-8A57-382CB372A53F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E8F69EE6-E25F-42A2-B03F-B6CF22CCE5C1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4B993882-EC06-4C59-B6EA-86AE65A6E3D6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82765D74-9BED-4BC2-ABAB-F0CCB2811A8C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22E6A53B-27C9-4465-94A4-3438A1AD4E4D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065BFB4E-298B-4133-ACB1-3A3EC64ADEB2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3FDAE4BF-6D93-43F7-A116-E663ED70E7E6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0DFA4A67-2266-4D1D-A20B-59D40C50EAD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12B25ACE-3228-492E-9B9C-B8E594FD518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CD1EF91A-11A6-4712-A042-1F0B6B9BA391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9999E8E6-6E2B-49D3-8996-A77F23FB49F8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F6065F57-4301-4A78-A961-CCDF144DDB6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E6425633-0637-4D7A-BA25-16EB74C0E4F5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CB2BC390-1958-424D-B7B8-8D1BFCDCC41A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F5FC93D1-9891-4112-9347-AA01633EB90C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B01F9F99-D18F-423F-A0B3-D6897F1833D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A702BB37-D3F6-44BA-A962-C7763A699716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91863F38-0951-4A14-9B2B-292C6DF7C73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E020A8B8-7312-4DF0-A3A5-97F97554E026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429751EA-442F-435E-BF05-D1BFCECEBF87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23F99310-B62E-4398-A2A6-88C6AE58ACBC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54AD1F9B-99C6-41C7-8C51-2DDAFA022E56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101E248D-DD7E-441E-85EE-B9B1F00C0FC1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317ED9E1-897A-4527-8CB7-F2116E6D7DDA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17F22E21-5155-4AD7-8E3C-DAD68B6EEEB6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6AD26E3A-DBDA-46AD-BECA-597E1D7D8795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428014FD-D292-4A73-BE29-CA33FDED2297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0F9E8426-8805-4F2C-8C7A-337E5D6E7409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77D25123-D5C6-43E9-87F2-A96CDA186D2D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E1C35918-3BAD-4273-A85A-E5C9CD50E99F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0BBA84C0-F8C1-42CD-BB2B-9472637274A2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0B8AF952-170B-495D-9843-D8D59F6B9968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F9D345D7-F2F6-4E4E-9A39-EB7744B528EC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51AF7220-F2AF-4D08-A4E5-E04E7356E7B6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64CDA298-5F22-4AA1-ACFC-C182F1D0C937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51AA5352-9271-40BD-8FE5-FD44FB0D3F8E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2EC44F10-6F48-4475-80FA-569AF80A3103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88366C6E-85BE-415F-B640-0865D8DC8FDA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CA328C40-20FE-4532-9BB3-A8261235954D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C488616A-58C2-421F-894A-07FB9AD790E1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36D92E6C-3E45-4106-9554-52C712CB52B6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ADDE0450-8424-4F27-9935-055A15D2C01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78538A58-338C-42BE-A252-846DB4448ED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5E1E7C19-1923-4592-8277-49F45377AEE2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8D38BE5F-E642-4154-9514-87DE309D099E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1AA4DC9E-4502-4826-8754-74846571C72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E7A3E254-6609-41D2-BA84-B9BBBBC0766A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CB715F74-864C-4E54-A41D-16AC5E61989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06DC3275-CBE2-46E4-9545-F2475ECDE79C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8BEDD080-3AE6-4481-9C4E-3EDDD1979C1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23074925-33DD-47D6-92AB-B17A1E40D7DA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8EB47AA7-EC5D-4DBE-AC31-E9B3F82409A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40ED82D6-276C-419E-84B7-A93DFEBA3417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1C71C597-2128-4D54-B030-FC9E01D6E85B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3886B3F7-6129-456F-A100-B364F169C408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79943C9D-A315-49E9-9BB2-231CE13CF563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05C088DD-EF4C-44FC-8DB0-1D87D64F9A29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E66E9F23-47E4-4943-8D18-0DBCECC44C38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E89436F8-C3D4-4534-B4D2-1AAD8A1A3E46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8B06646E-F048-42A9-B9B0-51622030B5D4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9B659E43-C940-4A89-ACF4-E89E3BAD5EAE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8B7711C7-6643-4C0C-8016-E8033EA139EE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DB2377E9-FE94-43AD-B45D-A54902BE3757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482E9AED-8869-4018-8178-05E61760BF4B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E737E3A5-CFB4-4F08-9B4C-2365D6FDBB48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84525F99-61CF-46DA-9700-C8F17022597B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DEEFA143-3CA9-4A1C-9469-63E5CB9ED152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50A49249-0CD2-44EF-9FFC-EB13707C62C7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B008B737-0176-4221-A79A-DAD899774A53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350059D1-1731-4A17-AAD8-DE8844FE50F3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0E84C453-969D-436A-9CD9-A17D909AAA73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6CEEA789-6083-406B-A569-B3027683481D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86B725D6-BB29-4D84-B181-4F12AB985CC9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73E6EFB1-202A-4616-8377-16DC8C46E6D0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4B300C00-0CA9-4069-AD8B-CC56EE7523DD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86E52C0B-D539-45B7-80E0-AEB31035699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51450CAC-BF2B-44ED-8A0C-5C9F2358761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E7F02653-C395-4014-8174-80E0EF42EF0E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B94186E2-C8A9-4EA7-BF0C-CA48C75B6BF1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C5DD8A12-6D8E-4FC5-848C-91A9A66D1D9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02E6165C-E49E-4180-B62A-9F9416C9CAEC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DDA152C2-CBE6-4AEF-A261-F605ACF4C2FA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51D541D3-21B5-48F1-892D-7BD29614252D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975A0CC1-3303-42AE-8179-989A135518C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2A972FEA-83E3-4D94-999B-9489C5816D4A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1672FA36-AD7F-446A-957F-46F5F530132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CF666C1B-72D6-4386-A3C9-465261F92653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8C71B40F-8381-4AF1-8DBD-C87180B91F1F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7C4A2197-169C-4963-8635-C808BCFEFC4E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2679EB2C-C8B1-47B4-B5BA-C11C87FD5159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A8040497-3E85-4AB4-89F9-7220710561BB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778BDC9F-4498-4684-8806-DFBA7B27938A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990117D1-597E-4666-9C71-A410F01DA4F0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6D7086E4-2A7E-4FA2-BB37-08AD95FC0133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B1A8FCFC-322D-4DD1-88E2-8E432DB6EC07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6E92283B-737D-4F3A-B1A8-58D63AE875A1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7DD59545-14C2-44DE-834E-BBA9458FC06D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BDE37ACF-1BDE-40D6-B95A-B0897911C157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55B6E84F-243C-48FD-9B51-415A6F663521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F81814EB-F5AD-410E-9528-9913E8010AD5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0C585AC5-7A5B-43FC-987D-5D4E7FFE0C08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A610C83C-79F7-4CD2-AC9A-09E23C3ADC36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A1C9CC07-6393-4598-B042-0F8C2AA1707D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AA46A6F9-D68B-4FAC-AE3F-482C3E0F65E0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F083D731-51C0-4CEF-8306-1F03017D6AB8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D9F58F3D-0A8F-4447-B0F7-AD78B4051519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1703CECD-113A-4A3E-B469-C285F4F8454B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54728CDB-D121-4C87-AC21-1B8D730D5301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D5E17F91-5CC3-4217-9B21-9CF79AFB280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55E53799-B648-497C-B982-8395862EA62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832D3B03-564E-41BB-B4AA-2D2AE87DE17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9A0AC645-23C8-426F-8AF6-E1E4362DDA17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1F312F07-53DC-44D6-9395-4360FAFA1B45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6B76983F-0775-4F94-AA27-2D61F16FA9C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932001EA-B97B-4AFE-AEF5-4510A01E5571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C4B34CC5-7690-4B7B-88BC-D78D920801B4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5EB2C4F1-DE7F-44CF-B0B1-75F00C8E7EA7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BA5DD158-9935-4210-B3DE-CEDD5AF3A80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4DFFCC9B-2E7E-4184-B25F-D9E10A3AF7E0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E2E32991-9A20-4710-9D15-8BE386DCC4D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A4BA3CBF-4E6B-478C-AC6B-E2809FCBE6CC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08C4B4AD-4225-4EEF-9D03-C913576CA4BE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2DFE7FFF-A667-476E-A223-28CC6C8A1C22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CFBEFCE6-6F92-4BAA-AB34-D4DEC5458F39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B6727530-8357-400E-A0A9-124E122FD058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549C1F55-9B1D-4405-908C-957A10C11984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53F59082-2BDE-47F2-8345-0D5157871BD3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53FF8258-70BD-44B0-B862-132E8F1A6BDB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824B4F07-7636-45C5-9D22-3429A6B7E6B4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EF2D1481-753F-4560-80D7-CDDC5951C3AA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0A0EC180-FDC1-4E53-A186-88AE8ECF978E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AAB80275-2C66-49FE-80A1-6F64A3F734E7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0F5A80D5-2379-417A-BB36-CDC4451B33C2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A79A4C54-4AE2-4454-8CF0-691AE550F704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46418D21-4A4C-40FF-A0A6-82408BBB47EF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61C4BFA6-A46C-40B7-8DFC-2C388DCAFBDD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E5AB1DCD-D313-4D9C-AD68-70297DDB5469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0E646674-1A6B-4248-97A8-4C6F8D10B9E7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A1E9EC26-C65B-4E40-9A9F-01D01C443C56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1557EFE6-45E0-4F5C-A9C6-049656D3576E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0D9A9186-8A0D-459B-8D01-8692537BB646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E5C89322-537F-4A62-8A60-CF303D043870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CCB9992A-B080-43EF-AC33-DA2EBE042F80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559BF7F6-5EA1-4CE2-BD90-1D132C6318B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8848FE83-6995-451B-812E-ED7D399B754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6AEEC19B-4A49-4B02-9722-CB7402D7C441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9A031DAB-C076-4D95-8DDB-A216E6E28B57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1E7B4848-4BB7-434C-9811-9B6C70FCEF5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9ED52103-B1F5-42FC-BE02-82C19B0F3F1D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32620C94-BCAC-445C-907E-99FDF3DDFB47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76560B29-364A-4B9E-8778-CC16B5878642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3714945A-C581-4A7F-A2C7-0B82FB33B93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23F3BAE3-C262-4685-9350-1E29B518C472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48243AB0-85E8-4F3D-BB40-72969F1B271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B07F9732-D343-4D83-9959-60D07FEBAE23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282EBBA5-CCD3-42E8-AF4B-F5B46C96D1FB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3A70001E-B14A-4517-94D2-812E56372920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A9C851D5-16AF-4620-827C-DD8EA4201F07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E36847E4-899D-4762-A6AF-BACB39CDD376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0009A0BA-76F8-4DC1-899C-1A129BBAD349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573FEAF9-F1E4-46E7-BB80-110B757AD767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C35C343B-E3CA-4BC1-987D-264533930932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00089E52-E8C3-4E64-8A34-F1EF2F4B8AEB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AA0C90C1-4945-48E9-A3E0-E12990658AA0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BDA273D9-4575-4C09-ABBC-1A0D7C8DD814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B11064BD-8EBE-463C-B891-4CF1C17890AB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5EC94012-C780-4CE6-A400-651C06B7B1C0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F4A1DE89-1F4D-40CA-8EBB-B4BA971822A5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8459D6C2-C349-4954-A5C1-C32DE19D7454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C6CC70CC-2F35-410F-90F1-50F783DDE85B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27BCF2AA-5902-49A0-BB49-A82A9377CBF3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7A41A511-82F9-4DC9-BA91-94A75DEEC98C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141E4584-7AF6-4E34-8A1D-6BD452FFA216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C05BBD1B-0B79-4DFE-8E41-D5EE4BA1D90D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B0DE34D7-874C-490D-B6F3-2BB2E010B88D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73D14B93-D139-4E5A-A70D-4E0573513071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C431E54B-BFDC-4BCD-B1E2-B71B54729E3C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3435FEE9-48F8-45FD-8220-BE953851574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88E8616D-8DA0-4D89-9502-F8BB664E8BC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982D1070-F493-4639-94E2-35F118A00B3B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DDF8AFCF-EBEF-4883-BD93-3F566F45F3C5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9B33D9C0-0BF2-4705-A5B0-6D2C765A156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B419540D-466E-4226-AECE-8BA8A13AC7D7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C6FE7300-37E2-4084-8033-4609BD60E554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D2AB9416-59A3-4446-ADA8-8F784DFEFABE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08FA896D-DEFB-4AAA-B34B-D7E7B764A90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97D6F7A3-407E-4888-B5B8-210A7EB56168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138E4B18-1578-487D-89F0-CCB00005DCF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71DAE23A-A631-44D4-A6E8-D9DB0E2427BC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826D734A-C58F-48CF-A9A5-421C8990777F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D00E418E-F84F-457D-845E-59ABCFCBFC9B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85B60C7F-D00A-452B-BD8D-84C246935A32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5D4E79B5-96D1-4A16-924C-72AA1EE355B3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3215FDDB-82BB-4099-822D-B3E097D7CC9A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8C6D8B60-86EF-4176-9B07-309AFA310D59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CC039EA8-3FB6-4B15-ABB7-5388E830C8E1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20CD7CF4-2DBF-4B0E-B1CE-809BA0B988FD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C31D3273-A986-4EA2-BA23-0FFA1B38C34C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A010A48B-241B-4A62-A58A-A1137D0C199C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737CC4E9-EEED-41A2-8F2B-6F22A0E04013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9728E8CC-E540-481C-84D3-C47A681E73FD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9AE0682A-DB40-451B-BA51-C818321628CB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9A874744-E278-48EB-A233-62F19943039A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01945DD6-61A3-4DF4-BBA0-324AA691C7A1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DEAD41C3-51C9-4EA2-9460-C9DDB2240F13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61C85645-BDC9-4E8F-97DA-3E389F1310DE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2267C980-4AA9-4224-ACF8-E1A081B1E527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5268E735-09A1-465F-9EA2-8BD5C373C995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03B82F09-2B9C-4694-A1C3-51B849BB9E5A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5043F705-2A95-4523-85D9-62E8A72FF837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6D6DF520-112A-4EC4-B2C3-7184B73B9217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E86661F7-9F0C-4B6E-965C-B11B3A2890E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BDE03D05-624F-4F99-8BB6-6486542F774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6065C696-1ECA-42BF-A85C-CBAAE92B3785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58444410-0D46-4014-9538-31A193B440DF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A250B54B-8209-4FDD-805F-1D0F4C8CB89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1A86FE98-33F8-45E7-9B23-2A3D942A7DB1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23703A13-EE3B-48E8-8C84-661956EEED25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C012BD35-6E2A-4DB2-B70B-B382CC76D8AE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55D8EEDF-F4F9-4C48-99F4-89F80F2EF7A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3492C7B0-B1DC-483A-A38D-C8D51EBE4FA0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B2A1747D-6977-4591-A7F0-E6BA65CEC3E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3294C492-74A3-416D-8C13-CD1D7BAFE4C0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D22F11C1-D789-4077-BAED-DDAC68225EC2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55D89058-0EA4-4505-8F08-D09D2ECA4AE1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1344DEAF-9C89-429A-BD22-60497ADD0687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F825F9A2-84CF-4E11-896D-34D2CAE72BC1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F6A29746-FEB4-4A49-8FAD-6982FD895996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3607F6EA-E0F3-4018-8709-AD929C5647C7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87888F2F-9148-40E6-BF6D-569681A2B187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D9CC2714-04EE-4ACF-91E8-86E7FEC88B0E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7844B496-2403-4A0D-871C-1779C867ABF3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FB1E2259-659D-443A-A903-F05CBD0CC422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4074E56D-1A19-4394-80D3-242D44627E23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8E150187-7125-45BC-BA1F-4B20D44A05AB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70509FC0-EBF5-4286-84C4-2B0AE1EC56C0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289D2AF6-7951-4299-9911-38031AA3B5D3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727CA2DA-28A6-42BD-A69F-08C3C81F1E59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7E2C196E-AB03-453B-83BE-4E2BE54596C2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9429694B-F6DE-4130-B4A4-5350BD8E9AC0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C5FE2DD2-CF7D-4A2B-952B-140353ED511B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BE988219-308C-426A-BC04-A9AF936B25BA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469A8A33-0209-47AF-95A4-8443D61A21A6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DDE95FD6-ACCA-4A8F-B0D2-3BBE94C2755A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9CE6F220-C310-4871-BABB-603E8EAB7ED2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BBA5E1EC-28ED-4895-86F3-3D487988324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28CC3B55-FF6E-4D69-BBD4-6664C754976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A9E5ED1D-DBD2-46E9-AEEB-9B4247A670A4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C0DB1603-572B-43F9-9F03-81E27EB528F1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E30BA501-993C-434D-A065-550A3212BFB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365CE120-654B-4137-87FB-5C2BCE9118A8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0243E1F8-8EF8-4A0D-80F0-383E1CCD20C8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73427071-5E89-4B42-A45C-DFF0C3D8C285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12212220-64CE-42F1-A622-80C2591BED9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2AAAC102-2BD9-459A-926E-CAB7CE16E3E8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F725E95E-BD72-4772-9CA2-69505C0EE21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2E64281C-A220-43E9-93DD-937F44A63B85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7C58AE14-8FB2-4756-9FB5-4D2CEF23755F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A0E02F2B-8D81-4529-862C-975069AC2371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4807A13D-0F50-4CCE-B2FA-DF3AFEEAC28F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C23689A9-6C22-474E-9255-3DB7E6BBAEE7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178FE82F-CB13-4C25-9DAA-4909ADC50449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41104379-4A83-4997-A472-7D45BC185397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D97B4F31-9741-491C-9229-F5BDB275328B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4A027CAE-2874-4D7E-911A-38C9D681A8B9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487333ED-74DB-401F-A347-ED993EBEC032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B858370B-73EF-4094-890E-3C4C5BA66E99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E4051BAE-86A8-424E-9A09-FF6FDB5ABAE8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165C9C82-A81D-4E50-B85A-9587A2107B10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27EAE0BF-F98B-4EBF-B297-D70D12218900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D1A1DDD9-9184-4BDE-B634-0C1AA3837596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7E2A4815-5362-4F65-B589-D1F8677E9818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48E2407C-EF9D-43D2-8272-F0E8558F51F6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6DD0A6F8-26D3-4A3F-BC99-DA9439BE7860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378E788E-9B16-41D3-9314-9AE0E4BC91EB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B76B5472-011C-4C1F-8C8E-BE7B0AAA0C18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CD766FF9-D4E7-41D7-83D6-6FC1740590A9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182D87A6-AEED-424C-87A6-99D920D65EFC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4AC47B90-1722-4DB1-AA2E-2375FEB7E49D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9D969107-B8E2-4B1F-B191-F21F1993463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55F732C5-F669-40D0-8C60-33D90F6F9E1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932055C6-E3EA-4C4D-AFCC-DE7211CEC15E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774C7BAC-A6CE-4CC3-9EAE-FC74657630B5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CB2C73E5-EDF5-4DAE-AC60-02AD69F9CC1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6B7E7272-C196-492B-A805-FCE8493BE8EB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DB02DF90-E52E-451D-8377-6CEF78698D28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9201ADEB-9E73-4ED4-AC5D-BED7AEB9B3D7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B46B48C1-074D-4AE2-BCAF-69BCF35CC03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35A90EC5-D73B-4C9F-8795-171EC9061A0E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708C1090-79A9-4A2A-9D4C-878866047E2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284E811F-9C20-4620-B9E4-F01CA514BC39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142F7790-6224-4806-A35C-2CE294501521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6F8EF43B-48C7-4B29-8724-E139A6B712B7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60A59A31-5B9E-4636-B2FF-904128B982D7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CE561E76-9A09-4EB6-89DF-43941B5F9AC6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E574B47F-273F-4CCB-9563-474BBE43349D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A6A71BBC-8D60-4758-A003-4F058DF5AF49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9659F9BF-28BE-4EC2-8F63-C76C630F7B34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CBF2941C-8756-43D4-A8FA-AD9CDF9EE6ED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429EC2E0-6B70-456D-A4C0-55D4C7D4AAE0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A534CE09-5B72-44A7-81CC-16AB97DBFF74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323B2E83-244B-470A-A341-9DA66F007121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8A8B4904-A28F-4082-885A-91F49B1EC948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EC2FF67C-EBE7-4313-977B-290192936B82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5D671A68-0C34-4B57-A783-DA83C2B76D36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62C06EDB-11E5-4B30-9A7B-D3276464A022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8867B6CD-3D7E-44D6-A571-43ECE4D20A6C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77D8999C-467C-4234-871F-40BE9E1714BD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73E6C51B-52AD-4C29-816F-CDD97C53BBB2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4CE2F7BD-2F4F-4434-A22F-0C19C6D80C79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FEFD4604-7438-42B9-91A6-72E9074472C2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3AB8F95E-1AB7-4CFB-8B90-30D49844C4BC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E8B48F90-0E18-4B36-8CD9-1F1E44AAC9C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3DC16015-8310-4D5C-8B76-59D973D1755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61A586D7-03AA-4B5D-A562-E501E96B3FA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0629216F-C358-4622-9233-6C55BF1E46C9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36B8E7D4-229D-46BA-836E-D65FEC684F81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285BBA45-3815-4692-9EB8-8FA8F8EEEE0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A70CF698-6343-4043-ABBF-3C08822556AE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709BF5D8-16D5-4E6D-9DF4-58333C886347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87AE0837-406E-4FCC-BBA5-42187E2B1E69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9B4B9DB1-4DA4-4372-A1A5-F1D4F4B8CBF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0BC43A8A-E204-4E41-9C7B-48A08545EDB9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4FDD3F39-36E2-4F04-9C68-A012DF8D809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023CC5C5-F9DF-4666-B83A-D547CE9C35EB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DD179AA6-A821-482A-9308-982855DC1144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B1D99A20-83C0-4C24-B9F8-AEB57433FDD9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C578CE77-216E-4357-BBC3-5636F2003A58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5D049F48-CCB5-4143-B3CB-983C96D93EE7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0974E5B6-230D-49BA-8E8D-07E13D23DB47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22084419-BFF0-455C-898D-CDDEE627F5E9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85E0676A-D392-413D-92A5-09842297FAF1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A268605D-689E-496D-ACB8-32EEDC6DDE94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0D0887BE-C7CF-48A0-8C74-A235F2048409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896455AF-E30A-474B-9F3F-2E484324E4E2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424CBAA4-5A01-4886-B03A-5597225B6988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12765DCD-7104-46EC-B353-FB2562E3299C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9A404E31-F4F2-4A4D-AA06-A6038A93D8B3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48BBB401-BF8D-4DDC-9328-5CF042EC4909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FCC48478-4008-4D18-A8CC-C5E232B1DB48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19A8FA48-C341-4CB5-A6C3-5FA890840F59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3E59EE51-269C-4C94-A85B-EFA95F374632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C93FB1E3-8F28-4A35-BA98-4057777ED5E4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8CA3D48E-A978-4DEA-B0C1-6C6B5B690FDD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65CE210F-EEDD-4F3C-8203-FF35BD69AE26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6CED144E-8AB5-49FD-9E96-DB4C0AA1E197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A4D5D8E6-2620-40D5-A192-906FF48CBC51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79F95DC8-6F03-45FD-809D-11156AD8D92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C1FE1E0F-28B0-4357-AE64-B3F300565E4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FDA1F41F-ABB9-4DCA-8D49-5B8703540552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622A3DF7-0FAD-478C-A903-079263FE4A44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DB179BD6-89EB-4713-98BF-2E8CE987D7E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A9DF890C-5DCF-4BB3-9ACC-4376A4A2115D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7E472154-FF4C-4CF1-9135-9281A1DCA8CD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DA5B78CA-BA41-4C00-A8CE-9FC36F4BAE3F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8D290B1A-F51E-44C7-B4CF-A4443FDF107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07D50228-2F98-431D-BC5A-A42004FD5FFE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3A30B8C5-EA73-458A-B624-852E42B31EC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56179FA3-8FBC-4880-A140-045F3309D3A9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7985FAE8-53F9-420D-8AAB-2ECA31E2C87D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39CDE833-17D4-41A6-95A8-B9AABC40E706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A891FC7B-3DDB-471C-A5EC-73F7E3746B8D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30E92E89-3D28-49B3-897C-B337DCB66F5B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8DF6F694-C16F-45FE-AB00-4160D38CA21F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41973F3F-51EB-48D1-98CF-E76FC6C78BFB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F1EECEDA-B18E-4640-8590-4E880C571895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0DB783AE-BC9F-44BB-9FB0-AC00FBF67EEB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AFC9C8E3-5377-4583-879E-ABF621209741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1D4FD6DF-7227-4944-886E-088FDF3171A6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CA934472-0045-4E7D-BE9C-8F0B35ACD4EE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733E0FA9-3345-4DFD-A3F5-2EA39ADBA2B2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FAE71040-A489-4664-8999-A1986B06B904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5353C385-23F2-4DA6-A104-10F08C39EFF6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331E10D9-076D-4BEB-B81C-D0AFF470B31E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B21E976A-CC9E-43C6-8D0D-34D24F798701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719678E5-3DB8-44CE-9F5F-A165B530291C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4901E76A-5F01-4350-B2CB-3F02B2BA4E54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82305A5F-A5A0-4AF8-B95F-5B2D137A4007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A04FAAA5-E946-467A-B914-A6F90FF45F86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451221EB-970B-497F-91D5-A3A20BF5F9A7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34D75903-EC8C-4AE9-BB0C-48EAF6724682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3FC434E6-169C-41EB-A46D-2255B5F7685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659EE48F-76F1-4D79-BE3C-315D35C14E4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2682337C-3A2D-4A64-9CA6-4B78BC991EEE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6E531C46-4571-482B-81C2-7617523B2088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1E8E0B51-0A55-4BF2-A694-43B22390F7B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EB43604D-6367-410D-B659-76C013A7EE3A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5FD1520F-A5DF-435F-8913-6DE5225A09B7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8EC40AF2-6F75-4603-8835-041561F8B9B8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26A0DAD8-A3C4-47EE-94B0-D7F4C2DAE09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6F863482-3AA0-4364-AEB0-EE69C94AD89C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0E9C4544-208C-4442-A917-1D73E7B3DB2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3D74A47F-393E-4BA8-B41E-AC008AE2ADC6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D8DA373F-5E76-49AC-87FB-4B63E8C34D94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0201FDB4-41E5-48A1-BCA6-162AB3597C76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AE2C2D37-93B4-4187-AAD2-362909532CB9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DDE28529-7457-4037-A9C6-4FE4BEF9BE29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E93D5758-5114-44A0-9648-D934A33BAA6E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69C3CFC1-CCB5-4DA8-9F12-87738E940B51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D749D692-7192-40A6-AD62-39D5313AA9C2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32F48B3E-9994-4695-855F-B57EADDF10C0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A26005A0-EBC7-45C6-ADCB-321C487F4774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0505F8C8-1DF4-4690-913D-F2BE797C631E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0B677753-7D6D-4EAE-8C81-A8CE294072B7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0631D1A3-9810-4833-B1C3-C67A9873AFE6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A99B2AEB-8F0D-4010-B23C-04532682FB55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153D93DB-23C2-4AA9-9676-777E372015FE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ABC60E54-5737-4331-9B8E-B3BBEAD34B68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47C4E907-8A07-46C5-A4EB-C2C5CF39C2D2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90FF999E-BFF2-4886-86AB-E09C3603A00C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2862AA70-3F4F-4276-9649-73E9709A6D5C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6B0AA73B-AAA5-4F88-946F-DE5064D8DF37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29A8474A-1D21-4B8E-9920-7EE30D6284AE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C172A929-F969-4201-ADCB-802EA7156D16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F87AB52A-828D-47F0-87F5-3660CACF6BE6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376AEA4F-1434-44F7-AD9D-640613650DA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2525824D-43B3-4744-86F2-121EF62F268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6CE1DFFC-0881-4029-B5DB-1BEEC2416267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0762B90D-A687-4401-B056-798ACA701E8D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9E054277-1FFD-4991-897D-8FED6779293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DCB992A2-BEE9-4A92-8E8A-F4AF69B30CBC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DE9CFAF8-AE4C-426E-8E70-52C56F6DA87D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725ABC74-4AEB-4A22-A08D-3853A6ECD963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FF1AEB7B-29F0-40C8-972C-4552C651032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1680B239-C91D-4A48-B416-807A4A24E84F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9F645A97-94BE-4793-900F-1EE274A51DC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CA6D7D75-B755-45FB-B55A-39B9A4869ADE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B1F212A4-807F-46C2-B2C6-5E967B594983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8166D3FC-64A6-4D50-B313-FB3B3642AD89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2F2F3162-40CA-4BE8-8F58-B5A0CD817796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E34D038E-D25A-49FC-9077-E9D65069673C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39CAF2F3-EE3A-4133-904E-1F41648DF2AA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EF323C9E-4818-45CF-968E-706E2865D209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5EE52652-6E4E-4065-BCBB-AA9D3DCB8F9F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F38027DA-4F30-48C0-AC01-B9ABE0F066D4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6AF9642F-D912-4F4E-9E84-0976AAF460FE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0C1AFC8E-38AE-4C49-9106-787D773BD62D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B52167B7-1A22-49A5-9BD2-8E77AC9A2AF2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EF4E1200-EFAF-42C7-BEB5-2A72AB945454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D8BB9606-1858-4BE6-84AD-778504170002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F7DE3E12-90CE-49E6-BDFF-887BF55D52B1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FE209F71-A1E6-4065-B7A8-26C9C08A0F8F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D557C692-DDE5-4A55-B5EB-9D8205FA145B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5955187F-AEE1-44C5-8AE9-E981691BB4CE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6E3482DD-ED0A-4792-878A-B23DC5C3EAC3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4447B869-153B-4E46-813C-F4408295382A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DF79AED2-8146-4E46-B7E6-08BACB30DFD0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35265991-BF11-4617-88AD-1DBE700AA828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A7EB426F-42E6-4FEE-980E-AA03AF2DC4FE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30FC1409-9CA2-4707-B861-4110BC368B8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4B55BE50-E0F8-47F9-8190-3FBDB23B0BA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0F728788-FF8C-4A91-BDFA-BF7CCAAC0ECC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69BDEBC8-E849-42A6-816C-FF42F3785D6E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EA7985B2-98BB-4842-A34C-37DFF7F5367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72BF0213-0792-4327-B831-F89779164EF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D60D0F3E-715D-4909-AA0C-71C2F989DC00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5B8E551A-BCD0-4DAA-ACE2-9AE86F93F43C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9B60C767-B62A-434D-8F2E-DDCB0AFF404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C49BEEB1-7B4C-4C87-9AF9-5AB229025944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4C1D471F-10D0-41F5-886F-1D521A46EF1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34B3D53A-A0CB-42C3-8AC1-FF4D663F067B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593640B4-DE5F-4C26-917E-760CD9E34F28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C570B8EF-2769-42D3-9681-12F0FDD39E83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5624DF13-1D8D-41BE-AA45-CCA9D87D7008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D92B3CFA-5EB0-400C-8F70-919FE63E0219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209D0334-2BBE-4966-84E6-18C8B2E147DA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062A0110-9F83-461D-AD5D-CF9A2C888AD4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152903F2-7F09-4E03-8255-E0DEDA7CC877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1BCCEAB5-76FC-40B0-A7D0-9706ED0290C4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B19160D1-92A2-48DF-8424-86A1F6D7A248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E776B517-EF7F-4BC7-9F18-65C5C5BE3B77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DD744FA5-5D16-45EE-A188-9F68A1FCABB7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E05A18D9-FAE5-49FE-A1C5-CAC6EED26C33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B7041FE1-5FB5-4BDC-AF4E-DA18E30B1F13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43160BB0-2FCB-4B4E-BEA5-7784E85B93F3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C2F750FB-A090-412C-B092-CBADCEE952DF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49A6C13F-C2B7-4FE6-97EE-935FF86A1761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07D5331E-B20A-4447-A6AF-73B3A79CE1FE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897F2BB3-14EA-4E18-8ABE-D5B1F31DF79E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27FAB870-8087-4EC5-844B-4A26D497729C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68F2285E-6D46-4EF6-93D9-28DDA0B37624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8C8AC8DB-9554-417B-AD05-63E62321B6EB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ABFACBF6-DE72-4A8C-A8B4-7C827CC0258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ED8C301F-1769-4594-B189-BDE63895DF5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CFFFB7B4-8184-4554-8E27-B2778B47A83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5E3F6C71-9074-4A5A-9555-DFD7943DE022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33C8B4EA-D50F-4304-9B1B-1EB845535B65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3C69E22D-AF78-4CA7-8ABD-B546B2B697B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0A85CC4A-9926-446B-AC75-4D198B54104D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D4BB7ADB-B77F-45D6-8D98-46D7F3D8C262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D2AD5572-C250-4900-9FBE-7808A85C94FC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D7C21CFB-CF13-4919-98C4-69F5673C0E9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BC909EFA-6208-4EDC-A4D5-980044456020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661D6791-0DAD-4020-A7DB-DD69EDB070A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15EFD207-0FD3-452F-9FE0-173FF93528CB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6F26E0DF-B983-4A58-8360-FDA1B7F511A8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887A7909-D407-459E-904C-CF0998D36CBE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75250583-1ABE-4291-B6B8-45C6A265C65E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128C22B0-3E09-4E3F-BA0F-A696C53CCE42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D4D34A65-E33D-4111-A667-0ABF73F20FEF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5D4E646B-2B8E-4C5F-A014-83896C5581CD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A71B9DBB-5F26-4467-9502-0B78D4FF33CB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3666D54C-8D80-46D0-83A0-1E6E8C91995E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BE7E5B00-C70D-404D-9384-93D90E1DED07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7DE942D7-8763-4400-B459-93D10ECB2C38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0E95DF78-4E39-48E1-BCD2-BB7CFC390523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624A28DC-AF77-419E-A071-39464DF004E6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4A0F6660-3CFF-42B7-A5F4-00C5D0CA8623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17C0F82D-FD6A-41DF-955E-6F468E8E5B4D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76F0C2BC-D0A7-4E7A-87D4-C717C7E3FFA6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224794E8-D754-4238-9590-4D5C3A07D43F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90688E2A-81F0-4EDE-95A8-AF559F23FEA3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B3A00CA1-CCE8-470A-BA54-F09EF0D8EB46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A210EAED-CAFD-4482-9947-263612B11890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78F7CAE2-68A0-4016-A8E0-1C09625E6969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91A1F029-0194-4CC4-8F35-384888EDD67F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1FE2826F-B1EA-45B0-A056-743F60772824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7142A1A6-6A7B-4C28-AE11-C7F9C692579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E1016BC0-5469-41B2-A73B-D683120D1E0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291421D7-40C9-4F4C-84E3-A1F4AD257BA7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E217CEFD-4EEF-4C68-BECC-EBBE18EEE6A0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F302732E-F133-4491-81C5-34F79C64112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3714B350-24E6-4D0B-AF77-F6BF57E735A6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3F0890F1-D39E-40B5-86E1-F1CFE10959BC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95E6F99F-7F5F-4162-B9ED-902CDB43733C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A0AB112C-74AB-4AE6-BFF9-CA87D91E293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05F38991-4CFB-4C5F-B777-981E78DDFE16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5D8A1F07-B45E-4E25-A695-8EC3BDEFE39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B903C570-10E3-4F3D-B68F-A4D95AF57440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FF279D35-BBE3-432D-A6A0-81A767C3CD77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B683AE2C-96C0-4311-ADF0-FB5E72A151CD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FDA2D806-A059-4A0A-9954-80AB5F1F0163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0CD1DE43-8F99-4F4A-8642-35A8513B2C1F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5334FFD8-3171-45EB-A541-0D43EB2183A2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0DED2405-701C-4590-B603-0957E451A3BE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3F49296B-3176-4CC6-B6E0-B1D0B860BCD4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5CA6F6AA-0368-4C1A-947A-40D7EE746B99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199E95D0-170D-453A-9407-8420DA07899A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225AE167-BFE2-4B66-9635-55B8BEA1405B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511674D5-0083-40EC-8F09-3E5549733E36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45C9C203-47F9-47C4-9895-AA5D2324BA35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440563E5-6A80-4C40-910C-9CE3D308BE07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1CD801E3-EE37-4635-B0E9-AD8868F6A7E8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2FCA85BF-7CF5-48A3-B5C3-81759522D609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FE593E0E-CC53-41E8-A8FF-01FBF7FCFC5D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1BE1D661-1780-45EB-85BB-B37CC07D70DB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DFF2C280-0B3D-47C3-A8B7-ED68D1182F35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50D239AE-FFB7-4CDE-A935-C0D2E2C35ED6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60AAC5BB-DE8D-4E61-9971-9F9CD2F95827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A3CE0ECC-B936-41DD-9249-FD1CDAE6C516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6B375A72-4A2F-4794-A88F-B19648B40BA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A311168B-6674-47F8-96DF-696727722A5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C4DDB19F-0503-4462-B498-07D7220F3AC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7EE98BE0-B446-4DCD-AC4E-2737BEFDB498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7F5367CF-EAA1-41DE-B691-35966D2607B1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6708A795-1053-4EBE-ACB4-EB20AEE6E6D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81237968-EAB1-41BC-9D51-D284FFCE52BC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426A998C-1143-40B8-AF34-01309BA7F74E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0365CD92-6A9C-4D12-A9B1-F55179B177E6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C40AB307-6526-4B5B-AB5F-4AD01EAD3E1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DA11E1EB-836D-4663-95BC-0C6824AA360D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C2228919-EA1A-4036-8E1A-BA95E586283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C6E1075C-C118-429D-9DF9-0742C1C39EA6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9B5DB76C-CC2B-4C11-B623-5AA060206BB6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E9DF22D0-8A7E-485C-97BD-80B3AA85D223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65D3580E-DD96-4E34-802A-10971BE2E8CF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FE6620C5-BF18-4099-8836-7BFC3E822E59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F1661AFA-0BC5-4D79-AB84-CF5E1F40BCC6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3394E35F-42AA-4E53-B0AF-474A98C0B2D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A3DB7B3F-8523-4B1D-A82C-AC4B4F33E147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48036567-3595-4853-8B06-36EE918DEAB5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AE81A201-B899-470F-90FC-AED8201F5DCD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7B1D423B-CA7F-4B15-8007-FEB90AE6DC02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BA78B145-E2E8-4463-B577-1634257ECF75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9FD567EF-04F2-4281-A2D3-9E6C714740A9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FE0A3A6B-A2AD-4E08-AD00-D0E424B283E5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5BDBDE4A-98B3-47D0-8F96-D77F98A0BD5A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349752AA-DEBF-4A38-92DF-BE2D409B81D4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F9732164-22EA-4F55-9E1E-220B7DADFE1E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2CCA80A3-2454-4D76-8DE4-B47F1BCDC8DB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45E3B738-46C8-46FB-873B-029A61ACF723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17193E35-45F9-427F-8F3C-7D10A25F82E6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F853B822-FA52-45BA-9CCC-7BF79342720A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BAF11A81-0971-46D5-88C5-72A9EC6256D1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8B271734-680A-477F-9F74-357ABF3E9C2B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AD1D4A65-0E92-4FA8-83E4-46449D5110D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453B7578-753D-4225-A5B6-B12F9A60BE3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9C3E4029-A6AC-4A47-9D4B-339961747D34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B60419DD-53F9-47A8-AFD3-256E63C93336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AA1DED7D-A092-45BF-963B-B72BC6CEFFB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B3FA8399-040A-4BBC-91AF-FCAEADC0F1EA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E4947E31-E153-4D96-8502-9289BFAFA2A7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D87551CF-6A2C-491B-B956-AB51E7D2C9E9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9EFB04DD-3656-41B0-9FE5-6147C7A34AB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AEE9354C-D38E-435C-A3FD-C9F40D493D6E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6812B92B-4839-4572-8D19-6B64FFBF7F0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4C9BD4B1-150E-427C-BCE7-4292D2222959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B9F7A667-D763-4A55-BE5C-BD34321AC959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46EF7D14-3213-41EE-9B2B-38AB0A1BDB7B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2B836F92-6E3F-48ED-9BE5-CD5501DCA1B0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8ADD198E-D787-4097-B261-51FB2849727D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64A97F5C-0C33-4194-8430-9B99C6A55D81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EB479FB2-3CE8-49CA-8383-D28FEFD961DB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ECF6BC56-F86C-4412-ABCE-7C41AF9037F5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5173E0C0-5A51-4C8F-82D9-A99981C85B52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01CA1995-2C6C-4E14-9438-EEC727E6EAD5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C3FF71DD-F620-48ED-897E-4C751421255A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F3FA3F43-51B1-48F7-896F-4D9A08073584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6933580A-72EB-453B-B47A-BC01D9BF8B90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F2EDB940-0D41-4A47-BB63-DFC32C7BB767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CEEA7A44-D533-47E9-9609-88C8B3C4A5AC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C55DA2EB-310A-48B2-A4CE-89F09DBF371D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43F6F151-E310-40DC-8408-6DE04B8263B4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EB64F710-4919-4597-851A-EF9A46A09EC7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546DB8D2-AEA4-45A9-BC3E-55321DA4AC59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3736B01F-C77A-4987-9E86-98F31EE45E09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A80BDE75-6811-4720-80D6-E3471D5FFCA0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E2C3B1EA-FFA7-4AF3-9F77-3E6551C4DC37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9F33FB75-43C0-40C7-BE1A-173995669295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7D74A5A3-4F48-4C49-A58B-C168FA082F8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364B909B-0105-453B-ABFA-A0ACBC6C3D8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1CC70AB4-1B7E-4C5D-84F3-5795C6DB99B5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6A50EFB7-D590-4D65-9FCC-60014C3490AF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03D7B95C-AAA6-4EA5-B61B-815BE68A7F5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A56B7ACD-D6BF-4BC6-8417-6EE818F52560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A158614F-6292-4A45-A1BC-CADCB2399C29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044E4FDD-BB72-4F53-A777-8FCF0783441E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91A228F5-9223-470B-AB2B-3F7F73A8ADD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D574868C-DF3D-48E4-8D4F-D610CF55A5DE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B30439F6-9D3D-4B1F-A2D4-D07544190C9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992354FD-886A-4221-92A9-2392E1255993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5ACE3B01-91D0-4B3E-B2E6-948BE9A0D277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63F7F3E6-A8BE-4316-981D-98C5A2A02260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888896C9-D67D-44E1-A400-0EA8013226EE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E851FBFA-6A09-4B43-A76E-2C9C2FBEE6C8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DE33B50F-EDDA-490B-8E4F-A3BA17B54C3D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2FCF3B08-5245-48BF-9047-533C9D1EB799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46EE7E57-8D76-4562-84EC-6345F5CCB161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A5EB8446-1B67-49AA-B844-424559D61269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0DAB6F4D-2D9E-4D18-B82E-3999296603BB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74387543-587D-464A-9486-6B7CBB4272A5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2ABAFAD5-B03B-42C5-A454-8F3D4086FFAA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7D0E2EAE-C9B7-469D-BCE4-0BD7FD87F321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E858C7F7-6A42-4F5D-ABAC-08C4FA3A0CBA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DBDF7800-0F79-4AF1-8564-CC877FDFEA05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C32A3070-7ECC-4517-B10C-D5DD39A26550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8D1B9122-280B-4D00-AAE2-CD6857E41E6F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C99D39CC-8492-4795-8A8C-8622D172257E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268E384A-902E-4AAB-98C3-CFDDBD786381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DB004308-DAD0-4AB0-9739-97F752B10149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E1FDA979-F01E-45CE-8061-4D42BBA998C0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C580A19C-B90B-4D69-9BEC-2BE976138841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61B5B5FB-5521-4A06-AF0B-12EF5CE7285F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F1909953-8479-40FB-B4FA-FB633672463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FDB4E821-7E34-499F-9CB7-A7FF5136CB0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23682C93-DD89-4F2B-8E04-2CE4932A5A20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82304CF8-DC8F-48C5-90BC-57A98DDAA079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1192D236-5781-4D11-A0F4-29DDD98CFF2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D45B0A81-973F-430F-A7C2-6C173CC13091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A4D8293F-A044-405C-8BDE-4BB288F681A4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5495D103-196A-4662-BD0D-42199297A3E9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112F9DDE-D3AC-4CE2-831F-F5185DA75A2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C3A674AA-F494-464A-A5ED-396D04BAB99B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8F6BE1A3-DEEA-48B9-8E78-2F1E4136C3B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8B9132FA-36A1-461B-959C-74CDC14B623D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6F80A632-46C6-4880-9C5A-9CC1990201C4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1DBAD44E-B1C3-4011-88A6-5586BDC3243C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7FA1EB41-8907-4BC3-A830-296C2492DFF5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71BD4468-213E-4643-A200-CE220ACDD104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72DC1927-8D55-475F-B1D2-7A6BFDBBFAAD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4332D7AA-1252-4106-B862-7EF243ADF14A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53BD30F6-CF1B-44AE-BAA4-292F5726506C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40F074DC-1ACC-4972-91AE-7C515992A266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D5407771-C62B-458C-A6AB-C99B759FE04C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6F675D3C-61EB-457F-B8CA-827DF52D7FE9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EE03C699-7632-4706-942F-F7B677D2FC04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6306D1E8-AD81-4BF1-A773-77DB74979167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91246565-A0D7-446F-B6B3-5AE327863498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9BA33A47-D0CE-4DC1-8626-8A44A2FF0EA7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5B494CF0-BBFF-4B9E-9377-C93EE66D254B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DED0864C-DF70-419E-AC89-0124B994101D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151A19E9-089C-41FF-8AA1-E629EA4ED51C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F5BF4A75-87A2-4936-A870-19B24553329A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B5DC47FF-1E4C-4B3C-9C3B-C03A795EDEB6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318B2C70-BA2C-43CD-A387-99E76CFB8887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B3CE0D0B-E574-47C5-9FA5-A13199ADE4C8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2BD62736-007B-4667-9EA3-189D4CBC13E2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4EEA3109-0507-4D8E-B224-5864B0BF3CE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0BD64F17-1E97-45D6-9FE4-D2906AB24BF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5761D99C-A90B-47A8-A6C5-BCAAE418510E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3E1FCB22-1D02-43C3-B4B1-F4767435E159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93C4C742-45DB-4126-A3C7-97B955AB422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4A25B151-FABC-43AA-B091-3C277630E147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24150489-5EDF-4E9B-B393-362528415021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BBF7B8D5-2C78-4B55-B752-9C18A58DA058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0F3D4712-D5C9-46C8-BBCF-1562C5D6493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8D8B42A8-861D-4A87-86A1-39CFFF6712AC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B6E2B29D-5AC4-41D2-8F40-CC82A023C64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BFBFD3E0-9035-4916-8BCD-128785BA38A1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19A46633-2540-40E9-8411-7E7E0312D06F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D62D6515-1708-4A4D-9763-A65E24D682FD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BC021F95-C60A-43FC-B084-12163AB17194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0E0514F1-6B79-476A-9775-68E329B33B50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05BA286D-C388-4BC5-9D5F-6CCC90FC84F4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5AD2A893-7501-44B8-9FC7-2EC8C187E3C1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6E19EEC2-7D14-49E1-AC53-5AFDEEDF1694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0F54AB63-4FBE-4235-A6CD-5E57AFBD22F3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6EB978C8-8CDB-4A01-AD00-8E6816CE298B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12BA15AD-C96E-4717-9498-DDDBAE5574FD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066F1C08-6F98-445B-B0A9-D970DA9CEF0F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0145DF55-9A41-4EBD-8841-08412FF9E11F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6D00F839-7651-4857-9222-D8E2F0DBC97B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7D6207BF-6C87-489C-B20C-B787ECE8769A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E51ADC08-62A9-492A-BA18-6BF7C0769391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65882D06-6DCB-4906-B6E0-A47586E4E6CB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9C6DC3E7-6712-4CBE-A7B9-7662A931BA93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5A0FC28E-A9A9-459A-A86A-FD7B64A954DF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46473354-172C-4209-BC21-022B9A4168B1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8BDAC4FB-CB2D-41DF-B629-7C99412C8726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FFE0960E-DCB5-4F65-9095-ECF467D92246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632768D3-AE78-4DFC-9942-DEC7E15168FD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9A1D00B3-E405-451D-B565-3E427E0E531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3EFD19DA-1BB7-483C-A735-4A6A1005329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BE3C1207-1436-4FCF-88AC-1148AF40EF2D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29B4E853-087C-45A3-9B7B-B1F53F181C3A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3B6607A6-238F-4649-8A5C-96F86922707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BAC11C91-9F4C-4513-A872-42C310379175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F1D91A46-A4BE-44A3-9109-B30440E46DF0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37394E62-EA39-465C-A31A-59AA1629B7B1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1D42BE32-FD67-4DAF-9ACC-0DCD674C162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EFE9FD09-6663-4210-99FD-7518B653B996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AA55F97A-0A0C-4FE0-AC7B-F11A765C1DB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ABAE360A-3B8A-4EBB-AC2B-E92DAA757F80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465275F4-FA01-436D-BD6D-FD989707801E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52D1FCC5-73EF-4E8A-B565-517A74F131AB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71F5BD40-BB87-4CB2-95AA-C0EFD84B55FB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F564A6DE-A421-4F35-8F02-BA47F14D9825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836F299E-0BA5-4020-9F13-779F15557C10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D6B9F371-FE07-49E6-9072-647D176C1B95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2F91F0D0-68F6-49F0-8B22-F980089F6E4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E4F64643-860A-4385-86F4-A0EDE934105D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D756D51E-4076-4144-A16A-236AFF4ABE32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296A6824-B78F-4B38-A1B0-203A77C63569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D1BD7782-04AB-4222-96A3-9CB3BAC4053D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10307432-919B-43DF-92CF-5F33700708DA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D3B22B86-0953-451C-A22D-48E13B50032E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BD05EF02-D744-4DB8-AB45-F430DD161ADA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E8655642-7EEC-4575-9939-B90B07F05F92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CA741197-3E54-4171-985F-458A7670B805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DA5DDE81-A69E-44E0-9459-3D4B413823D7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DF4BF3E3-991A-4848-AA91-B7770E11D700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5E5B2E29-7047-4614-8618-28CD2056E27B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D5E66097-7E46-4268-BA79-DC13F0A5C90D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B9CDE2E4-00A6-4F73-9DE5-5A7B95F38E2E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C437F274-3A83-4B1D-A4B0-E80A5272822D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7EBA3B11-A0C7-47CB-B197-2ADCCE6E0A7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F27C2375-8133-4ADA-9ABB-542E30BE2ED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D6F3DD81-9063-4B7A-AAE1-3701917DADA6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79AE51FB-DC08-4951-A1BF-053688D14D12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BE2A5BA1-213D-4AF9-B388-BE715B3E0D8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A29BE292-84C2-4BA7-A9A8-9D2F110D8558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FA991ACD-1087-452B-96A9-F147BCB35902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EF120908-5F25-4313-A61B-79AF55CEF6F7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27EC747A-29BB-4BFE-92BF-9D35F224F4E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7CE826A2-76F5-45D2-8E56-10F090E9688F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3C7851DE-0620-4B2F-97A4-8AF571415C1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A94EFA7A-83E8-4350-80F6-A0CA31A63660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35EA7650-C097-4B54-898D-314E84A28E25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D2D59129-2C43-4A0C-A5B2-8643582017DC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4F927A22-6C43-4979-ABA7-CCB730E97666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265DDBBF-6B40-4FCB-892B-FC7A5BDC2885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FA4BC76D-667B-4A83-8669-70A6BB7AD78A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3A8E5E04-19E1-40A3-A784-C5D0E2FCB83E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E7C9AB6F-4784-42F6-8B2B-C8058C7F8E15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8754A038-1ECE-4320-83AF-94BD452AF495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F6D587F2-E7CD-426E-8B41-0671E339B755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9D0C61C9-2DF1-48B3-BFB3-E6B59FD158CB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3F9D5FD8-89BD-44BA-B284-74FCB73F2AA6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B6D1FC85-7065-4B61-8E9F-8E1D8F5E4D5C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3A16CB92-92F6-4D35-85CC-E03054A06447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53EE3877-120D-4581-AE6B-39E12DB32009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C5154719-379C-410A-987B-8517538720B4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7140541F-C199-478F-86B4-EBE34185D924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25722C6C-71AF-4775-B82E-6E8C39191B7C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058DA942-76F6-4B49-8F31-526E511BC640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4381E33A-8AB7-4881-9921-8D0E93FCC816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83795678-E450-4AC6-B122-6B2F861DF852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ED61BEC0-A9AD-438E-B485-BC898D42CF63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F01B5488-8082-4AC8-A873-A063D4847F44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32B3F8D6-BAFA-48A3-9A2C-9CB25969252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35D4660C-E5F1-4F06-B3C8-BE926D67863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5766BF33-5238-41EF-A6FD-6A1DB0DFFB80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DCABF9A0-550E-495D-98DB-B04FE7BB4105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2FEDD081-DEC0-42A8-8E04-270C8022AC0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6AE04AEA-52C4-4BE4-8BBA-2FFA0575F62C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A505D5B2-9E80-4B91-B39C-569D70A36559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963A6219-C7A1-466D-99FB-B09A9BC44F99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8316603B-4ADA-4BC5-9FB4-42546F3080D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CD80E746-661C-4D59-983C-DFA616826E1A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696DEA0B-940F-45DD-828F-F5C4D98F503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FE98920E-31C0-471B-A0FE-44D43B9427FA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5A7520AB-1DAD-47F6-B005-43279F87ABA9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5215F2B0-A2A0-407D-B9C1-17AC772447ED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06314BA8-A78F-458E-B7D7-7DDD55348688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48B0DB1B-2BF0-4071-8DD9-6DD91102D59F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57B95E5B-FF63-44F4-83AE-FAD120B7FB71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3D555FEC-96A1-4428-B598-B347B6508233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13D25EF7-986B-4E59-80F3-B2B292C516D5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D8F8DAE1-BABC-499F-B5BC-E5DCB19F4777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28FA7E18-0710-4063-8080-0BF037FEC1E1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E9B2E000-A701-4AFF-B522-72864345D4E8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F186C281-0A9C-49BE-A84C-AA9C6ED95942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2133A7C5-F31D-426A-8E2A-E4271996253D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FDBE18AD-B6AA-4CBE-88C3-3ED1DB95783F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A1BC2DD6-B208-405D-AB4E-81516FFFDAE2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F332BC99-5527-481F-8A09-0569D8B18047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3C3F8BBF-073E-4146-B2CB-1BB53D8D6CD8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C0304B85-97AC-4A8F-8783-ACE8A4E4D730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46BF8C98-9F41-4F9B-8B55-CC977DC468AB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57053672-1CD1-4900-8A75-9B38BE470406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F083FAD7-F4FC-48A7-8238-224D00DAC569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8A49B157-B038-4265-ABC8-8E8E6FAB62E2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932327F5-5078-491A-B08B-7A514DDE22EB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67820B07-1964-498F-8B5B-DDC004E2369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9F3095D9-281E-415B-A73C-75BBDFBB27E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1BA67342-7CCA-4DEE-8666-561A6A15FC32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BFF86DEC-0FBC-4F55-9D3A-B79B9A17D464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B38191D7-2B17-431D-A7C9-8E0C37F3C5F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9313A230-2246-410C-A976-B5F2394648A3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D2F6F6E1-A82E-477D-B703-DB99722B65A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E98E5614-A05D-47D4-8D79-9A34FEF559C5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5C202A45-E913-4245-9812-83C49CD6941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4A2BA026-1441-4D87-94BF-B300CA23D559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90A98149-AC2C-4DD2-976E-CB1E251BCE6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9BA980E4-9E5B-4BF3-87D7-6BA1CBE60D37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8A6E3875-E11A-42B4-8D16-75035E4BB071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4675508F-837E-42B6-8BF9-F9D4E26CCF79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2531775A-3BBF-4305-8B56-3BF66320AA81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F2245BF8-E4A3-4C66-86F3-20A899FC7281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2AC0A98E-5F18-4A3B-93B5-415926F852E4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82EBBFE2-DA6C-4C7F-A8A3-2A83000B8044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5584EAEB-4440-4C38-96E6-F033F8BF5FE8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E7FB68BC-B4F1-4504-8168-DAB8DDB1C542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E1D5F205-4761-4CB0-98BA-3D23297F7654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B1A4CFEA-AECB-40D2-84CC-349775240833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D57763B4-C0DC-422E-A08B-CBF00CCE92CD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054B9E55-E5FB-4057-B843-160B57BBFE14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E4C44D09-AD20-45E3-A60C-D6BC79CE98DB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9457D75F-1CDE-40C0-8E76-779722B66161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7FD5763C-2CFA-421B-A7B5-4A7C5C2D3D25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A0BEA276-D7A4-4725-803D-4528E2D3465C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5D5130D6-0976-4B4E-8F68-44DC3173E51B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983687BF-C23E-4D5A-849B-1A2EDB70918A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4EE05F4A-F102-42EA-8223-C0CA2801762F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E130E87C-D4F4-40D8-B614-AFB24B77628B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B8DAE2F7-851D-4D0A-B058-794C8B2A8375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94A6E7B4-BF40-41E0-8A0F-6591F14A9A36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8D2E88B3-5E55-4170-AA6F-A397D7001AF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3B61A327-AC8E-4770-9B13-8555E0B6EF9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0E126E24-83D4-43D3-87D2-45F39D3C236D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7DBB4D4E-EF02-4F8C-AFAC-B605F40AF857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2BC9F744-F095-435C-ABFD-84D5C23DC95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E858B90A-A51A-47F6-A474-9AAA90E99C36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885A587A-2127-4DFB-ACAB-12A98BFE2E24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0D40BE84-9A87-423A-9D11-B5CE3D3A2D69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904D5953-0FDB-4B25-B191-9C043710262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3F325F98-85ED-4630-8609-4319B5DD03E5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5D16A996-7528-4357-84F9-85F92B708E4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4471F973-C28D-4157-9142-4A70CB8BDAC4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32CE0973-F781-433C-B6C9-90C9F9DB1F12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A990A906-AB5E-4CC4-BBBF-19556C15229C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D39A2207-9D73-4AE8-8AF1-3F08E51298C0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648C716E-D85A-4C99-8C21-E9622E301EFE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D3006A1E-073D-443B-81B7-1A303FA76DDE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135C79D0-79F5-4F9D-BC1E-CBCE29CE70F6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F2256C8B-6B08-440A-98E9-231DE4C975A6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D8B51870-3B08-4B1C-AA6D-54F50CD0CEA6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B0C85EFC-7130-45F7-8B90-CD87217EE77F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CC4A1850-AC37-4630-A0C1-17BC28226CC9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32A3011A-208C-4431-9FBE-A0AE00FCBE23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01863442-B991-4E95-B3B9-230240129E96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0DBCC49C-549A-43D4-85EE-A5AD042FBC8E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C07B7C08-D68C-47D6-8216-7BDEB0B0FF1B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71F4CCAE-191C-4421-9C0A-0A50C91E9B9E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39AF470A-5878-488D-A006-932E32E3281C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195AE598-8827-45F5-8322-4B72261D1880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258E82BB-4AA0-44BD-B513-CA9F08872D79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9B059C0B-4664-42F6-9761-689D88C62C0A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D38234F8-F3D1-48A6-B7EC-6219B41DBF8A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EA5BAB97-80C0-44BF-926E-AF8A21B9702B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D3C0E410-F2BC-4125-BADD-79424E44B986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0DFA7FF5-B22D-4736-A4FC-A1A5FBCA7F4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A8F96B52-9264-4513-AC5A-E3CD89A0739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20DAF344-2604-468C-B9CF-068BB8E34AE0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E541BE21-B5CB-4BC3-984F-9FC676AEA57B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8415B963-1355-49AF-A229-3E065102680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824CAC92-E7DC-47A2-84C5-E3E901611A5C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E6D1AB03-3593-4666-9AB1-2DA811A29A87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93F8D16F-BEF7-46C7-B953-50EBE204F2E9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2C57C4E8-09CA-4F26-A127-08CBEF12B77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62074BFC-B5CB-40CE-AFE0-60BC8C4ED8BF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A0C84EDD-B224-496C-83E4-A055491E30A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6A8CA3F4-A853-48CC-B327-98F9ED7E3F0D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AE395BB3-0A7A-4204-A681-6F21A57B5922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0CDA983D-0E13-4A1E-BD76-0473103D7ABC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EADA75CF-4C52-435B-A7D9-8334383CF3FB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DDCD7EAF-945E-4042-A559-891FC8F7D5B7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E2AE882E-F3B9-410F-9F73-C7F738CECAC2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0635D001-2DC1-4336-979D-229638C31BB1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12D219BB-13CE-4F2E-8499-B56E2B64DC4C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BBA13FBE-0882-44AD-9903-C801CD7F09F1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FD8CA8F6-F0E9-46C5-87F8-2E3A4312956C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69C000FE-272A-4726-A8E9-4FC52AA82756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6F005B4B-9B7A-40A8-993D-0D113FD73EA6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3C1FDFA7-C8A7-4376-8CD3-296C3A2618B2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24ECB772-E4EE-42DA-9735-1ED384396673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9C616742-CC55-44BE-BD1F-D00C4C904104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1D885AF4-C32C-41EB-B89A-D276B8BCFC31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718C479D-A602-4FB3-820F-D590140B462D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C69E85A0-94C0-4755-AB5A-75638EC43A7A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951CB20A-D532-445F-8264-A8DA8257894D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DB41A9FB-6F39-4D7B-B0F5-9188B9685E36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C7525334-E5F1-4CDF-8FC3-8A0BF09355DE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EDBB0BEA-9B86-4568-BA08-7D2CCE44EB42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6EA217EC-91FB-4B15-A783-F44AE57D4824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638B1FF8-7A50-4D2D-9B6A-DC63E6D9AEE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F95A988A-8796-40C2-8C0B-8AC7D3C224F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B8241E45-B9ED-445C-A7A8-34DC60667434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7D092F6D-6E4E-470C-AAD8-1AEE9BD21678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AC87C654-AE39-47F5-A598-9ED0D5FD892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19B83ED7-2918-4633-ABBD-315C3730C2A4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5A220FC7-5434-4856-8249-2B79637C5EDE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7A0A4DD9-B628-47E1-B8D0-17B4E3F60ECE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E3AD9DF7-C996-415D-8035-CC950CA8111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E14EBAEF-6B14-4036-A5B1-1B8D325EA0EC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EAEB4907-F4CD-435E-A422-7DEE7016EAC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95DDE697-FF55-4179-8B4C-80BF3DAB9B25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2E89A003-1C3A-4EF1-B239-51C5EB7C9E16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26CE6DDE-7EED-4317-B044-3F7038D291C3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8B8CF040-697B-48B9-9E17-048FB1827563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228A4504-C513-4A3D-8434-B5EE64B30874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97E537E2-938C-4EB3-87D5-4B353D577E69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3845A082-3BDD-4A0D-855F-A42C14CD2A32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52370E0D-9A03-4E85-B160-3535F3D7AC8E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F2CA8A18-0CA9-4595-B035-C4CE06889B38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FC49F871-64C1-4BA0-88E4-D3BB2D28CC9C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5E911014-0B3A-444A-9D7E-6D4537252BAD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6A6C36F0-53DA-4913-B137-AD26980DF48F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2335725B-B8C7-43C6-9E9A-278B158E3849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D3A348DA-6DAC-4C75-909B-4F138C3CAA5E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3705A4F2-7302-473F-A0C2-E4CEF46E7A47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1D45D235-0B3A-4139-994B-92CD245A1991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B3973915-DC99-4B27-9395-873AD89066C4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57D3A63C-629A-4605-BA7D-47E8D1F5A994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FECAE940-4271-4EDB-B40B-AA9518523CBE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EEEFC53C-8D81-4DC2-8EA3-27C224379A74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DA5F3563-7119-406B-B6C5-092461BF01E5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CF111191-8427-44A9-A894-349FB9933013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EB26C7ED-0481-4677-AD06-B5C8E61D23EB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820B38CC-889E-4486-B5D0-11116FC94FD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571AFD28-D4C2-45F3-B532-63DA3AD8C6E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7E84D603-1B92-455B-846C-06E293F3F4B1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1D0F9CD6-1DE6-4A0C-9276-25B5044A156D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71BACF18-A8BD-40A6-819B-8D5BA37B20D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E9D1AC12-C12D-4BF5-8E57-5EE61E23F895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235F08D5-C7C2-4040-BDB0-05D02B9A829F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CB96872E-62F9-42FD-BC01-09F634891E94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D0D4DB4E-3B63-4449-B3B2-2DECBA91BD2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00C8ECAD-29E3-4056-8ECF-EB5D8DF21BB4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B99D67B3-8A93-49BE-B8BA-A2358247D2F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BC232C96-F855-4502-BCF0-1E6BAFDF8847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5550E463-B80E-4F36-88C9-D73D2697AF76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F76D5FB7-7F41-4C12-8B38-04CC10377E45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87D43728-8588-4A6B-9301-1FCCA46FEE1E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62347506-AB9E-4B45-ABF9-8C61F71FC9CE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41C6E06B-F7E4-413D-8F54-A50067E0BD1A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26FEC9C6-A0C2-4BF8-A09D-F89FD21B0A6E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81E3872A-E211-4DD1-8E47-159D8B040B8A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96AA33B4-C333-407C-810D-C0F40F369A3D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A999BE22-F0D0-4062-B531-6815F7129E3E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054F1CA7-18EE-4234-A61D-B41B3F9E9C72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7E5ACFBB-FA75-4B0E-B297-BB5D1850625A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EAC18F84-C28C-4415-89B6-86F1FB025E7E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51CC25E9-DD39-41A4-8446-9CDC57480477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78687C9C-BB73-406A-A44E-3653BC5E9239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502974BD-E22E-43D7-BE73-EB4855C65C46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7714AA83-B3BC-4275-97B9-815DEC310908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02234A4E-08A6-485D-B82B-2AACED96B5AF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2F30EFF1-F290-411F-BA69-EFB910DB5AA8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349F7316-8594-4606-A8D0-B2BB9F0F0FC0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F9CBF7E5-4699-4E72-83E0-CBEF330AE06C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D714831D-46CD-45EA-B58E-88E950A23418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07013906-4E6A-4028-9768-E17EF390670C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FE659CBE-7FB1-4ACE-B2E6-76867534D1A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855DFBF2-25F5-4C02-9F42-E0D4C11BF22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4ABA2BE7-F70A-4132-AD3B-F54453386581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475A9A23-B9BB-4BC3-8753-BBAB91574B22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A0B0037E-7DA2-4A14-8B1E-F34A6817349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C68CE332-5432-4356-998E-B84003E483D8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5CACC6EE-6821-4B22-8A49-D9015EDF57FB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5AC18B3E-2637-45A4-B06B-428AF75E93B5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25DD17DB-E445-472D-8C62-9A3E23CE375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22817C38-7B3C-4776-887E-7E1AF8FE2DAA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E3469272-049E-4567-A3B2-0005E209DE0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373C373C-B09F-49C7-9645-B73865CCC117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698AEF67-7553-4C50-AB02-2635678B9201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96B20B98-8078-4B41-A3DB-215E4CA4E87E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8D2AA1EE-E31B-4F63-B754-1F0CC5162B8A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9718247E-4470-4032-93E8-01BB54875FA7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DDACB905-42D0-4BA5-BC41-50E2642114D0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97105405-9499-4DCF-9603-4F7817653971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F9BA85E3-02C3-48A0-BB68-CD9C526D48BD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E0FFBCAA-AACE-45D3-8A08-E1ABF6D0D2A1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6C0F2206-29CA-4BCE-9849-91603ADB843D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46A82A81-9C88-4D54-B1A0-C87BBD884E18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FEF03514-89C2-4438-BFF4-DC8794CF9DDA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0CE6DC49-73BE-40BD-AF60-073C74A351FC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6ED7DAFF-EC35-407A-94D7-EA6EDDB51AD5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2B263E6C-0986-4A88-9AB0-5E0276F2542D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8751D1B3-946D-40DD-AAEF-687EA591D5FA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A8938355-F7D7-4049-9C5B-82A890953601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67CDB51B-2FD5-4FAB-AE1F-051C3ADB18CD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957131A9-6AF6-4B55-B29E-6AE3A81986E2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30683621-EB89-4EBE-8A40-6DAC64D33A44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6DD83781-B1C2-4852-8248-60CB10816BFE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D2EE72A9-DCE0-4ED4-BF59-AFF353BDDCD0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D18ECFF1-F4D1-4654-A33A-D87B1F9FA063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B5EBFF4C-9C53-46C4-8C42-2B98060C0B2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2763C9C7-61A8-42B7-BBE8-B168D45FA97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AAAC0084-5EA6-4A21-865B-E11D903F732A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8FEB5490-16A0-4602-AD0F-D4FF53BB4B52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F02D86A2-A506-4575-8D2C-501D27BC000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FC54FCE8-7C7A-4F80-83BF-68527AD751BC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850430D5-EC2B-46CC-A50E-EFA5AF844B09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10AE17D2-2FF3-4255-B459-7A97AE6E3BDC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49C50CDC-2B16-4B26-A0D2-5102E691B41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73896E1D-BDA1-47A1-9376-60033C8FF86B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0D7C11AF-BE94-47E4-8770-1CF481837E4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05477192-5F41-43F2-8102-24D5CE459190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B9522798-C2C2-46B1-83C4-0073AEDCA882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6FCA01E5-C36C-4AD1-95E7-438D6CE805E7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AF7609AC-1079-4127-9E78-5E2031AFD077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BB82D1BF-CFE7-4DD3-B5D6-746A49B1AF37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01C57BFE-D24A-442B-8BBC-7AE41B8EFC98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29D52CA0-7F03-4873-A8E4-409B51B3EDF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D9CB148F-C1CE-4E02-A64A-849445FE6F9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D01B661D-2792-49C5-96A6-311529F4967D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175B02EC-99F7-4F0B-AA01-6F71BBEE68C7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1D403CD0-4D4A-4131-850B-85B3F0D33168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5B60B3B2-58BC-4B42-A893-06E73C1441FC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3164447A-017A-4A3C-B3A3-588C3F3CD105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25049040-D6CC-435C-A22F-84363FBFFA6B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6560F156-C672-4101-B2DB-2A6CC13C80C4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90F4C989-2F32-4EE4-975A-A9DD674FBC0B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30A996CD-BAD0-4D89-9DCD-BF198B9B5E76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A0946708-EE94-44C3-AFF4-D0165D02EDF8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A5762916-9AD4-469C-B2C2-9CB302574065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304740E2-B4D7-41AA-9514-F1E1805EA899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261B135F-0873-403D-A6F5-112BE8893B33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5409ADEB-1680-4E52-B5E1-17FEAA03B22D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DE22DE45-5974-4A23-BF29-3B5F3E98842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F3A8D48D-973A-431B-A9E7-CD375329A79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4F5E6E5A-A024-48A7-BA74-BA9A0828E9D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AACF7B9B-813C-4661-ABB8-E672CBFABD1D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F1D55650-DA1C-4A5D-B2E6-924D21E05C40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74758BB7-0F16-4EFD-9602-77EE44E6A1D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C76AB53E-B8D4-4D36-9D9B-CBC7B0134D00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315B8F0E-727C-4359-8D6C-51590493B29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FA92D4D9-E2B9-4D29-8E1C-0BFA6AE8FC35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29585913-098D-4C85-9A41-D33D4ECACD0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A46ADF4A-F760-418C-A556-A6F8D72E3E32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76067281-035E-401C-90F9-CA0DE3E1063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91A960BB-0BA0-47E6-9B72-257E28596620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461477F1-41EF-44C5-890E-AEA22B59758D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D457FCD3-6931-456B-B025-F05C73D72E82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3C63BD15-1042-47D6-9170-0063DCE0A1A3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19193058-E5BC-4207-AF4E-AFFAFBDFA4A1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EACF505D-C674-4156-9C85-B20746AC9573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AF4DFAE5-B485-4E34-8227-D9FC0F8E5DBA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AE5E4609-6AC5-4DC3-A599-2D875FB059F6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9B4AC901-6CB9-4EFA-BABE-8DB78C6B480A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F566BBEB-798A-40C0-8CB7-409622372E3F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273D0291-9883-4F59-9D96-3685F8549E84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2DCCA3CC-170E-4D57-B913-EC910D2A565E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D016666C-CFD6-4A61-8398-ADC49FCEA369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5290F373-BD97-4CE3-9F85-A9616F788805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669577C7-ADAC-4703-8B37-FDD2BAA4FBCD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95B9DF37-EB0F-469C-BC8B-0D1C3336E471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9073B57F-403B-4970-B65F-AD23792FACDE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8FF33DD8-9813-4C5A-815A-EF8DF55EF689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7BFCF029-1273-4507-BB46-9FA58D844ADC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13053649-4497-45E8-983A-B25162D23BA5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12E84636-B64A-4EC8-90E2-20B87E52E9F3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4E69926B-B351-4800-945F-064951D59AA5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96DFE4AB-5AB5-453F-B300-663882332752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B2172F0F-9E7B-48C3-ADC0-CA4FF7F130E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11AF5F6A-316D-410D-B960-3D43F3184FF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3DFAF8A5-E920-4A3C-9FB9-0A0CE92DE58F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31BFBFFE-C234-4D05-A524-C673EA843F98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B6FC14B6-021E-4166-A0C7-BB9D88B816A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210BC6E6-6321-4059-AEB4-F542066D50F3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FB3F2B16-10AA-4AFB-B6E8-3438E74B0A45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41BA23FE-7A00-4295-BEE8-41523ABFB388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4BD2FF71-F0A4-4E8D-99EB-0352138EB3E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07026F95-4367-4C1B-864C-EA9B5BE86376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7D904F5C-D583-419D-9860-2596E412619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6E9496DB-3725-42DD-AEBB-35D9F8B7E9C5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89291399-26A2-44DC-AFC6-B971BD89F9F5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D6B937C0-792D-4313-8639-D1BF18768E3B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E633A5A4-E9F4-4A91-B8B9-37536F39E684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64892FC8-13F4-48D4-AFEB-A4D45817B4DB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0B3B5888-7CF0-46D3-803B-F9F3EAB3BAF9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607D3DD8-CDE5-41F7-A167-11A19C2DAFBC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2ADBF5BE-7393-4EA6-9F68-C7567AE14FCD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D78F3855-F1E9-4322-8D73-C7EF1284342D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048F4DE8-C290-4215-ADD6-EB1ACDF1C8A0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74CE6CA6-5CB9-4B0D-AEB1-6857246EDDE9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9971E0F3-F336-4D16-B4B0-36F6FBAD3289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FE52E576-FC3D-43AB-A821-C85E487872D9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2FD4C5C4-9103-4F91-AC18-6D73037FFE99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64E195C8-C34F-43C8-8155-D59AAA86A5E6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30B22E67-40FF-421F-83E7-F7E280DFD355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A8C5D30E-BAB6-4843-AD53-B7079AB8F531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9C264F7A-0234-4A8B-AE50-95BB24E40E5D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288695A8-B1AF-4A2F-A6A8-F36F6AEAED53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55751AB5-74F7-4D40-A99B-5DFA4AFB4486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1F4A375F-8943-46AE-B245-556A550ABAB2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41D3F095-AB2D-437F-A4F0-A4E281833456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24189ABB-FE35-4088-B272-1F31A167C220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1B57A878-815F-43EB-872A-8E364190E09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354CFE52-33BD-4655-99D0-43FDD6DCE01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2FB703EF-A473-4CAD-8BD8-5A43F3EAB589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3F384FB3-8ABC-4C24-908F-529C2B7AC898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71120933-00CF-4F04-A1C0-20E31695350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E5F74C0F-E9C5-44AB-8D93-06F2FCC83448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2CF4EC93-A7CD-41E9-BE59-668DA4C8704D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A7F27235-3423-4D1C-8F73-DE8D4FF0325F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51068DF6-E934-43D8-829F-8D1D04D9D15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2D1E46BE-EBC4-4225-AAFA-8FBBA0D41A36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9C1761C6-03DB-4052-9E5C-04AF94E2BEF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6E57730F-9F6B-4BF5-854E-17924DD51102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4CA91550-91F6-44BB-986C-1CB7BD731A34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8BFEE7DE-FBF7-45C8-96B8-A7F2C62E49BA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75394FC1-F5E6-48D6-9DB6-C41DB5F66DFC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14A62A5F-B29E-4329-B0AC-0CBE980E0ABA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D5DB2D34-874D-4B92-826E-CBBA8446D95E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765333C1-530E-4EEB-99D9-1A1AB48AC8A0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F76A8466-01D8-4827-9DA7-489218C5C25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7CB707E0-ECCD-4C0C-B28C-5DA9BCA2E763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F56D81CC-ABB3-4659-9DCE-6FF47DEAF946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2C595DBD-7FE1-4F54-8F8A-F35779058BE9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37C603A4-D78C-4B70-9121-8C948A18968D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FCF782C0-E5AB-4CF2-A7EE-A82049549EFB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B4CE1E9B-3A31-41AF-9CBD-A33DA5B4825B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C799A9C2-B477-41FF-A7ED-C37EDC81248E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FB883263-8ABE-48B8-A3C1-FB3F2FEA8081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4B560C18-8885-4C20-94F1-3DA4C2207A1C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F0696723-6C5B-4BD5-83B8-00FB34570FB8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566CDCE0-D0E6-4A86-9194-1630FADB0B91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DCE250DA-28F9-4050-8005-13A9217792B5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7726B50D-59A1-412F-8E54-DA24BA70047A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D9C06014-D1FF-4C17-ACA8-94FE15F42592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54DD13D9-AFB1-46AE-89ED-E3E3DC25F800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6740A7CA-3913-4041-A630-230DD359BEC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3F2CCBD4-CDB0-4FAC-9211-35A50132CE8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66DE801D-A38C-4ACE-8C58-7FF189BF2530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2543BE38-9735-4BC8-A413-9874318D6823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3501AC18-98A1-4F16-B5EA-784651B1579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6BD27AB7-4BFA-472F-9245-8E56CD3D8A36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70B53F17-4C0F-4E5D-942E-D94602BD1139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94364750-CD61-4425-8190-55D286B9F7B1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57417524-B66A-4D4E-B53D-20B0628FFAB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530CCECA-5FF0-42CE-9FEF-380AFF9D8916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A47E5A63-5782-4E92-AA27-AF25619DA63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621DC330-8031-4154-8049-113EC6A4C1A8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1FC62666-9BEB-44FC-92DC-88FED91B0430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9783EA12-3DFA-4447-9CD9-E1F331E4FCE4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35169E42-CA99-4579-A6CC-04823738EF8B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C0978DF8-9AC7-461F-9AF7-CBB34DCFA8E4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413EC667-DA40-44F4-8738-6B8E298874BD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1044C4F5-7C7A-4F9A-877A-07BEA15A35A0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E1924936-BEFA-4FC2-851B-5E40D348A2CC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E92E1C92-5B53-4EF5-B7F7-B7E8F94FC574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2CDB96B0-67AB-481B-A150-A4901DCBA823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41664AD7-0292-4126-BB75-DDEFFBF0C64C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895DB42B-FA4B-420C-8C38-E388673BACD3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90573106-2B04-4CED-BC29-7917BA957313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883C4666-6493-4F59-AB40-A215A5C66E62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0F9CC977-BB0A-430C-82D8-35ACFA3597F6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BA5673E2-0682-443A-B421-35B36D866B6D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FCA05FE7-6915-4CCE-9521-8A74837C6013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DD946E0D-CEAE-41E5-BE71-592CDD068452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2BCBE83F-004E-428A-AF84-676E6335B746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0C14AF4C-EB61-4888-8804-D710C4D646DA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AE519636-E596-4976-92F2-BE1E7ADC2B19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0B45C505-6A36-4098-8A9A-DDDDBCD126BB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35E4A6AF-0CCA-451F-8A18-0FD4C930AE1F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6EE2729E-BA99-44A4-8903-6FBB85C1676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DF04D4E1-FB11-4DFC-B33D-17014457FA2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D2FC63E9-883C-4106-931E-D0B94E9BC794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48F718DF-AA56-456E-9EC9-21BBD32282A5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D104FA3E-861B-48AA-8B66-9FACF7F16D3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98C800BD-8A22-4894-BD85-E475D5291781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AF9FFA62-F028-415F-BE2D-F728344E66F9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2C2ED18E-1B45-4578-99D7-98A705FAD1D7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DF5DCF82-276F-4A96-B881-E03F56FEBF1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EAC9E65F-1729-4F43-8A5E-8FDC89E8CE70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85AA241E-ED83-42B5-81DF-0D0CB089AF1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9CAFC56D-3A91-426B-A363-9555E7215BD4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18ACC90E-211B-4A82-9AA3-F0A7F7C1B446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16BF6464-EA1E-4938-A0F1-ADBFF3A97549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E6AA2710-D048-4671-BF74-DBE379C82B11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47566F9E-6E76-427F-9A99-CA8C9D46C647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683043DB-D4DA-4410-A03B-BA4E7B7DF273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9ADC0AA5-AA6E-4F62-9C39-8D243D76AC72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46D95EC1-025C-4C00-AE8D-4A3BBA9EA6F7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92C418C8-1BBD-4B1D-8372-F614D7CDBF8D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FEB8E494-FF11-4F56-AA71-479BBCA1B748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F458452A-2AB8-455A-A883-91D2117071A6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2EC2498D-D782-4C4C-9DEB-3530DF354326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1B5520F8-7C6D-4872-943F-692EC6938F7D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CE13B9B4-3678-4AF1-9FFF-97C8C1436CBD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F098F6B7-8C0E-4A8C-B2A8-D438BC5D80C7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3AC6454B-4BAD-4B64-86B9-2A6E1493E9EB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4AE92299-CFC6-4144-B03C-3FDACC93217E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66287398-C15D-4F0C-A606-4400B4A01F37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10524F35-2A51-4CEE-8D56-C5C4995371F9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143C8B35-8691-4827-8EAA-1A8D749B5A3A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4EF35A2A-1F05-495E-B725-F42839D7C85A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04194E80-7879-4FB4-980B-5DFA504C504C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5F0EB979-4C83-4078-8569-818BD5FC6B77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F4D07C2A-8613-471C-8B1A-CE909E57B12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838ADCBB-EB3D-4B10-B6F1-419E7F287BC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42E288C4-9D15-417F-8B6C-B61D3CD003D4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585FB286-77BB-42B2-A0B9-BCA386B173A5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0E0D652F-CF6A-4A66-80AD-A137B47B55A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3496817A-63DC-42AF-903A-98CEDA2F6989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C77BE4C6-BD7C-4946-B7D5-791ACD59D68B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87B229B9-5E5F-44A6-A296-3E0697C53E25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95668D05-584B-4C11-928B-BA68E81A56C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28726D8C-AB08-4E30-8001-6203D3596445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CAAE0EAF-3E57-41A7-9A55-FF21AF32004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E2DA6E67-D492-4991-ADA2-F0330ECE9B92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09AA466F-507E-4DB7-86AE-ACA332203122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1B8A8D7C-1EDB-4E2D-9B2B-DBD508CD8E9F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C86E0746-5B11-4775-A2F9-17B45EF5EE9D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6E7D51C9-CE4D-413A-97C6-0A715D76D753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7EB87102-4BD5-4378-98A1-0FEFEFD707D9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684B9218-27DB-4CD9-B062-9906F16DC980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AB5D5B85-0B4F-4928-81AD-7FA653FA1D17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5B395BED-381B-44F2-BC7B-5653D35F9C40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7F545ACE-3785-48F3-B3C5-4969AD16A50F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37CE484F-9498-452C-B815-FA8CAFCBC9CE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06EA8871-261C-4779-A502-EDAB1AD775AA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1AC2ABD4-2F73-4B7F-A0D2-88B7D64AFB75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90A45449-263B-4FA9-9C40-B0F129A46183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DE347B1F-477D-4281-A0D5-806DB570336A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B7B804BE-D0E7-48C0-9E8D-4A9808583DB1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039BF8F8-CE56-4B71-A1C5-226950B5386D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EF5D71CD-C2A3-4F51-95E2-AE1114973DF0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6195D479-7B0E-4E43-A4DE-5D0DC380124B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209AFE72-D135-416B-8E4F-2D0479702DB4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31CF7E6D-D77C-4DAD-889B-215B7DAE4894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04994C7A-AD59-4A60-B4BD-75139548CFFE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1C5ACA91-35ED-4611-8805-253C7BC0ED88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240E6FCF-F661-4B7D-89AE-825BD02BE03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8E30E4BF-0965-4765-9A10-07634ABA2B0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DDC14D45-6374-451F-9F74-96CE7166CD26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5889BB97-0871-460F-8C1B-76C66D094C84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C4952792-1538-4AC1-9051-F2B483C4C77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30547C13-A0A0-44AB-813D-839032482E4E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543B9DEF-BA62-4103-86CA-E94D49252DD6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B26B112A-115D-463E-8289-A9041B817765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4B29E352-D448-466E-A70C-03A60103E03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43F14712-CBCA-46D6-9342-8E71DC510183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FD6CE4D4-6CD0-40FE-B5DA-958073F800C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A5AD0029-5409-4C33-8445-A775DBE18D8B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00F9BE7D-BBB0-4177-BF38-CC6A4E29440E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FEC55DDC-0654-42E8-95E3-27A2ADA9F370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37B90534-430E-4C55-B233-542DF0A71B26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71EA2337-B01B-4361-88F6-9A1C92046826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6D49D5C0-21D3-424D-9E11-B302ECED963E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F62DF67A-AC0C-40CD-A090-4D4F0EF19968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91FFA7D2-34A1-43F2-99C1-02D0DD5481A3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30468445-E845-4825-8204-68244CAE5E89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C66BEE42-15FE-491B-A563-48AA83DD2209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B94FD9D4-5EAB-4A5E-B3AC-4E039B39F492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4A96EB9E-B025-4483-89BD-8D2B5CEA3FE2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7B6B2921-CCB7-4A48-97FB-4E0B6B10BBA8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478F7038-47B4-4E0D-B63F-04AB226B15CD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A14CDD7A-05B4-4E86-8A4B-941033743512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BE7E4A57-C6E4-4DD0-BAC4-DE7FC28AAD8F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204F7DA7-F6A6-4776-8ED7-3C5C73AF3830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6FE7CEAD-BBB6-4CE7-BE2A-96B086BDF9BC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DD59607B-1163-43F5-BD49-AE04281D6914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24F871D6-C07E-46E1-805B-E2DA89196BD6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524E1A1D-D021-4340-8A92-14DED2F3B48F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CD045CD0-6FE9-4E9A-9D58-11FD8EB2661B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5A6D9C37-4040-4507-B9B9-4F9B97F2516B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9F91F922-BD9F-4AD0-8705-AE1D181920B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76856B33-BD48-439A-9D59-A0F749FE39E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2D15A9ED-8444-4C8B-BFCD-A2D109E60610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FEEC054B-088C-484C-8807-3CDC6DBA5CBD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BE0ECE5D-C4C3-491D-AE8D-5313C85C3A8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36961B3A-9671-4499-BB45-205DB6B005A8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EC0C9E29-EEE2-4026-B20C-6FCCDBBAD032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DFB1BC42-5531-4F41-B7CC-95C4C1EE96BD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DDF108C7-73FA-4614-B5DB-19AD9015C17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DEAEC0EF-437C-43AA-8414-04BA1AB908D4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ED854BC1-FFC4-4751-B883-936973C2937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F1DE93AA-CC8E-4D11-802C-098F770AD111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2E2CCC0B-FC25-41E2-A5D3-20A3010FF1CE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D6909BC5-E95C-41EF-8415-0EAB66535D75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A54B21E4-2EA0-4F84-B714-110F33D9F892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BB7412F7-CE89-4DE3-BFE0-ED9A9CAE2F04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0FD1DFB1-D850-4C7C-9E40-F7E2CD4453B8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E7D67DA9-EF8E-4D5F-BAF8-20ED6FA18491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8AA2B519-2F95-475F-9409-B548F17C8C53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377F8DB8-8347-4563-8FB7-141F97D5345F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4F682B6B-3EE9-4123-B878-06CD046EAA82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2946B6F3-A884-4175-8B56-5968F2FBA08E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7508AF5F-ECE3-473B-B972-F301549312FE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88CB0FE7-120C-4252-80D7-86EDB7BA31FC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F8FFB67A-F49E-4162-83D3-A1FC0C2E0938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E8DC496B-41DC-48C8-A044-A5093D844ED0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396AF10D-E4D4-461E-AF81-8A9CDDF48559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1AEB6256-9DCA-4258-93B1-BADA33287196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C9668A7F-623C-41D7-9551-A373E87C5678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794C7B6D-00CA-42D8-B680-56AEFADC1B80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2AA2F5B8-28AE-4E77-84F7-2CB14280DD96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C7B114DD-3CAD-4394-85A4-97BA80AC388C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934DC9AA-E3D3-42D3-B9FC-981B1DFFAF65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62594538-0AB9-48D2-ADDA-1ACDE3F03926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220BC18A-18B2-4BB9-BB09-60CDB05395A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46207E9C-F733-40CF-9458-C112AC38090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A48DE0CC-6F08-49B0-B3D6-AA5A03ED4304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25FB1D3D-044A-4F95-8339-1292D79E5415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BC42554A-E6D6-44C4-A086-02646A77580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01FAB70E-E56A-4418-BE8A-396E7157A29D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FDF652D4-F7FB-4518-BF9D-74AA409ABABF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9C7A7B24-32AC-49AD-B7A7-E9DE0DD5B954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057E26A1-5ADD-44AE-963E-093842DDDB3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9ED5395D-0AC4-4FD4-817B-F134D0617289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EF510269-9218-41B7-B8E7-079C9954A9B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7D7F5377-623E-4F2E-9A48-8EB73A4A5BA9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1C3F04BF-6ACA-41A7-9380-B38922324496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85361C44-2F6E-467D-BB73-44E90BECE108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5A6FD690-B32E-49F3-83B9-BC186CE2E6CF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0B1AC6FC-CFDA-4D8A-9A87-DD4AE17AB9E3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62282F83-8059-4FF5-BB2F-08F503463388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1E11E428-8D04-440C-9867-8CF0A7D90F90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CA40C8A7-8029-4C35-975F-CFF8E1621307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E49B0CFC-AD99-4952-B4FC-6571480A9274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CE203269-303E-477E-9FBF-B367C7228A2D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6BF0E197-7AB5-475E-976F-A8290904B076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7C9C716D-7750-4212-BFD1-00936592375B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6B258EA2-5121-4F10-8A3B-B0C79444363F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1E6A45CD-8C52-417F-BAB3-549DAA3814D7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8D8CCE24-76DC-459B-AB15-4525B96A184D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4482E2C7-300F-414C-84D6-7BAA314B0171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469C61DA-3764-434E-93C4-E8D8E0D0069D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044056F5-822B-4B7B-9A69-F1CF64ED5FF2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1B7EFC62-63A2-45A6-AB50-CD0DAB1AC2E1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052B8024-A83D-4C22-BB80-18B461979DDA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DBAFC6F6-6A27-41DC-B85E-95722C2FA4C8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627D9779-90EB-48AA-9D20-B6CC52E9DF1C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ED195B8C-588A-45CE-A9B2-52CBC303711F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0B08AAB9-D5D0-46A4-97B0-0B6ADD24211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4728D85E-2744-4714-9DB1-7EC1E954586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5ACF657E-C948-4187-BE07-A1E9C948A36D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831F95B7-AF9B-4C7A-963F-1381ED2DAE79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9E9A9E9C-9DB5-4350-BE44-B72B74F4781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AE5D3F33-6682-4161-B79A-AE67F39AF06D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ABF13B0A-2D9F-4A22-A744-398FE187CE8C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B93C138A-3D04-464A-9CB3-6E953AF9F42C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3FDFEDC4-BD98-4C2F-AF3C-5979E5E5554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7D224806-C8C6-4B87-AD7D-0AFA7C301D11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4FC09987-163C-4E58-8402-A6F651704F5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668CE870-E6D6-47F7-ABBA-B88D5831E9E1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29CB8D3E-9117-488E-9362-D8BFACCF8EC5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9B9B59E4-9208-4C7D-A3AC-EDCFE02DE42F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3FDC505C-06C5-4B81-AD5A-D14B54D98F54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F6A85FF3-B74F-453E-8EFB-632474E0D815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97EEA5DA-DA16-4756-8179-AD88EE704F4B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B83F47E0-F974-41E1-935A-70ACB0C7817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838E29D9-D8BC-4161-AF3F-FB9F32F1FB24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B4818F45-5712-4EB5-BCF8-BAE60AEE6E43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9DD8A535-2C14-46AB-AA7E-4FCBD7E32561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8C04E765-9B5A-456D-A453-9AE6FAAAB0F8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D20ABCA3-E446-4CAF-A577-91A9D0B666D8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C33F9900-AA50-46AE-83EA-55935E7790D2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217F452F-CB56-4A90-BA50-05BFB38BCBEC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7E9AD8F8-CED4-4D74-89B4-F77E91202661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53267E8C-E3AD-4E73-B8A3-595E4F086646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55DE7FB7-5CCC-407F-85EA-1D05558845BB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BF0336CB-B722-4797-97DC-2AC43C7B9060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2354AE68-FEB1-4B2E-B764-CFA37597EDF9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5309DBC3-26A0-48C3-B383-96A50A3E4B93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F02614AA-D534-445F-9918-FD0A48981456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2E7185AA-B19B-476C-8C97-75EE40A47065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1CE40D38-BE6F-43DE-84C1-F331E2EFB77A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C466C72A-C6A1-492F-90B7-4E10592C5C3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EAEF8B18-69CC-4AF0-8A41-42DCF72F7AC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2228AA2A-87B3-43D9-96E8-C6B3049D335E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0D05E275-D374-42B5-94BE-633CE9F62639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058A392A-CE53-42CD-8215-F219F6AA54D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9531C001-DBC8-4B14-A797-491E9AB93A63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CE068397-8535-4B2E-BA90-992FA87A3385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B50EBCA2-75ED-4450-8E7B-5AC50F5C8E8C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561D344C-C34E-49A4-9669-066B2CA039F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76BC0A3A-0663-4C80-A985-EFD7FA889640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CC96D70E-8354-4045-BDEA-2257032E465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7AEBA655-8C55-4E32-84CC-DE3D6D582052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13334849-5FD0-4621-9EEE-8F63803E1734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954E33CC-9AA6-4D10-B14E-4DB2D9EE81B6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4DECD339-B106-4C71-B3B8-7D4E9871DDC2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1C296358-E3DA-4026-A51F-2B85162EF75D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31B57434-25D1-443B-B9E6-1CA32405B4F8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B4453681-0351-4710-8997-33B14D149E5A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AD187C99-98C4-4BC6-814F-4C07E04FC545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37082420-A721-4C63-A82C-664ED2948CFC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3D979D45-E387-4105-8B7C-A87A7E5FD582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3606ECE9-D555-4304-A303-1DAC21B5D80E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63726283-01AC-41D5-8476-9B98F4E737BD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2283DA58-D95C-483D-8AE8-A3148C04F8CD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CFA7A4E6-FB50-4DA2-82A6-FF5CC01F7B8D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526965FE-AC8B-48B4-B26D-D5D4BA9659FC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D44C2202-C15C-4969-84C0-E2D82D06609F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E1D130D2-1924-4E87-ABAA-2B1D93B9F41D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E602AA74-85A5-4AE4-B029-A294A9A7170B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2E7BC5E7-B084-4FA1-8DE3-14CB22330E7E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53843EFD-F921-4539-B85E-249F24064CE3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46C030BB-8FBE-414C-95EA-ADF37A6F26DE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742F0D14-F50B-44E6-92F9-8549EDD8B459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4B7E9DCD-281C-428F-8650-59BB24AE71CB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89855D8D-79EE-45BD-915E-ABCA337B96C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4814D2D2-852F-4D1A-B8C4-C4C4E286393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E07084E4-A5C2-4F03-BD01-0BFCBC1ED52F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AA85A4DF-80F2-429F-8EDE-8A79111D94C0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1DE68097-14C8-4CAC-8B20-9A074CF2926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74C94133-5EED-474C-9750-720AAB071268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9D2858B2-A295-4F29-9B52-68A5975FA40B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AD7E6968-FC06-4F47-AB8F-1E2FA1041930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4179722B-2848-4428-A763-CE8A89A51CE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7501701F-9A4F-4A3E-AC99-8A42AF23E1BF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45600093-06C6-48D5-9562-DCE13DA9E61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A294F1D5-F51F-479C-B8B8-2E55FB8715E6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60F84991-957A-4CC9-999A-7C20CE324C6E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9A36C11E-0BA2-44D5-8650-8AA3A0D2FA8F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FE4112FA-5CB6-46CA-86F6-0713FF808F6B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9765C4F3-8DF5-4E70-80D5-EDCBBE4CD224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9B92BA0A-02C8-48B0-8B0C-52AC3C0E22E5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3B9E6D59-30F1-4EB0-9177-825CC7466DE7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E31CEB57-665A-4CBC-B84E-B8A4EB4ACC64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A148EE01-AD6C-4627-BAFB-A505690B1FED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A2968800-6316-4DA2-A37C-B17F2FD4F696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C1201BF6-6F7E-4D01-A98E-F62E2848AF1F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D08A024D-8B76-4DDC-B7A4-46BE04899CF8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6108DCD2-4A6D-4EDB-9856-EC12F2F9FF6C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A8B01FC6-04A8-4C15-9B5E-6DA403F1AE18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B0ADA9E4-3AA5-4EFF-93A9-7180F05133EB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8CD578BE-0898-41CF-9C5D-81CDE16EDAAF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276438E2-E26B-4EAC-9DBC-1065F11227F0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664CBDAA-D785-4FCE-87AA-DEDAEDD1E66D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6B798DBC-9273-4221-A06B-EF6E3A05F37D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08BCB43A-F10F-4B33-A18C-A6EEDCAF7D13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BACA0BC7-D1DE-48A8-8B18-B80C9C8E00B3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2EBA7D0E-1AA7-4AB6-9336-22B742267DA5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387CED49-158F-429B-B8D2-755ECEB2F040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5FA0B1E9-D04C-44DF-BA42-B64629625ED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F5E4AA3F-07D9-4E13-B614-6A1A881879A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B4CD2165-6FF6-4837-BEF3-4C67515AB231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3EA75290-7185-4351-883F-98495AF23122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2263E4A6-AF4F-4F38-B4A7-225E4961FFA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5BD44185-CCEF-4847-83D3-08F0A079B24B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99A854FA-8594-4CE5-8A8F-F62FF4B75A9A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E17A485C-2919-4FA8-83C1-0087B2F38F2C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3A887F48-BFA5-4DFE-A240-9F020EF4CC7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3B09AA11-886E-4B37-8BB2-06905E38661C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CF751856-D2D2-4BBF-ADD4-94C862946B3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BC31DCF3-142D-4756-B34B-5325E11F97DE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9E371D48-C6B3-4D19-9333-10C003539BDE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9C378BA9-5F24-452B-837C-3FEF0C06C400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BF361270-34A1-4288-A6CD-75A2D17A1B75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59FFCE87-684B-49B5-BD60-F40C27EC65AD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2090CF6E-C4E2-4D67-AC86-F0DD0C09B7F0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3A549F2C-1794-4F93-AAEB-8BB08855A5D9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0829AA00-1A34-4C09-9134-DF76A9470F60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5E3B6585-A09D-4068-9337-668FC883B9A9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2C3257CD-48FC-4AEC-93B4-CBE72B9D8C5E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B4E1139B-D8A8-4FA5-BD07-61F1081AF03C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85BEF866-6801-4E7B-A379-477B995AA82A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AF6E311E-C388-4CFF-9739-0D6775532F9D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3B97365A-8065-4EA4-82D5-123408742F6A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5D9D6E88-41A2-410B-A4A4-D628B95BAE4E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DD6D9DB9-F606-4D33-9D80-112C26DF3523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E91FF27C-57EF-4CD0-8ACF-07DCE0A6B9ED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C3D59964-EE4B-469E-A95F-6C7471A90B41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9D43507D-2837-4553-BA01-2A3E05AD550C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432C4322-F218-4C19-9B62-2A07D331A07F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6867458C-4818-4E38-8172-0BB6F619E7AA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16F15709-58CD-42E7-B99D-95DE47D6EBDF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1CF21979-4F12-4210-BBB5-68E5B2CD7CF0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62E653B6-D9C4-46DD-A3A6-1869F8F5086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40BA00DB-63E7-4EEB-8F29-C3322BAA916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DF7A91AE-912B-4D18-AAEB-2D77F46797BD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A3812D07-8DD8-4AE8-9DFB-055B9AD61066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B870F255-3367-4673-9297-C9D23B33543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96062790-475D-42CD-BB31-67CCAB2E0E6D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9FBE94E4-7F62-47DA-A7B0-132AEA730E38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EDFDFF29-9C58-473B-B420-0DE10F1145B3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2AFF7440-3FD3-4A31-9B96-9EAFC53F072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C2513B64-C4A6-40C6-97A5-F698D05FD277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3106F09F-5065-47BA-8D66-B9963DAA325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68643F39-408A-4BAE-BCC2-864CD3D89BD4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66F54B5B-6FA2-463C-87CB-DF73E4AA5850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8DFC2E85-7322-413F-A0DA-8BFF6B39BECC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C3F0CBE3-9BF0-4891-9D18-93FF2279A893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2C0386BC-B6FB-4C0B-BD67-F5E27F80920E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ECB8225D-4520-4FF7-9213-4881600039BC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90C70992-BE23-406B-A3D7-4A10ED47E027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D97878F2-CE9F-422D-BB30-573D5B21626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9B2BD200-6B13-4855-97DA-59A2B5F06E89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2DCB9F41-1BE6-461A-8BC9-FF17A4170BC6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ADF3E338-F0EB-4F2B-B830-A339EF3B0252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8FC68064-4B03-40EB-AE2D-380214ACB8C7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020B0ADA-5C1F-4D7C-934C-96608EE26B9C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88487B2C-7EF8-4506-BFD0-4DBE6B2D48D2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6350FCED-7ED4-40FC-9926-6DD5AB028296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2BAF2B29-9AD8-48DD-9EEF-23FF58904058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B2899694-EDB4-4CA3-AC77-204A5B1A1127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5AB6EF1D-9E0A-4056-AFA5-CAEB1F5DAA32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D5B4DF22-B6AA-465A-8630-9C27AE8B4BDC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B7DA63BA-222C-4474-92D4-D7E116B4664B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EDDE8978-F385-4A8C-A717-0387C41BEF0D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8BB8B8D9-715B-4E4C-B5ED-9CB26B18E278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437DF5EF-3902-457D-B5AD-1160629371E9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56474A89-593B-4883-887C-3541F749EC6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A4434BDB-1CD9-4C9E-89E1-8FD784CF5B9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539D04C4-7794-448A-915A-27708D630A04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28A53847-DD4B-467E-9895-10FEF1AF69BE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0CA9B212-A8DB-41C2-A618-3C4DDA5CE98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D90E4A46-2685-49BD-9178-9003067A3BBF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CE509DB0-838A-4CCD-8FFA-7267AC7FB5A2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C92E9DCE-5860-4225-BC16-EAB99A31005C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0F2632BB-AAD9-42DB-BB93-82D73EF161C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66D79C89-7F2D-4800-A0CC-FE86B754A013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544D6CB1-981C-411E-8D6B-F34B64544B0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35C7A38D-ED94-438F-9567-D0676782217C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04010BA4-608F-48C9-AFD9-E517E393763F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BCF09C39-D909-4FDF-AAAB-4F3704BE8E52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9FCB5763-A962-4F47-847C-6A712E5F4B40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54B9DE92-0ED6-4629-9C25-F4F7369AA33E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154D6992-903A-4A00-8C9A-558F9F1A5D91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0797ED34-FDBE-4288-9556-952139A3E913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92F5C471-4AE1-464C-8DBE-5C067BFDF3E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090FC7B4-B3F3-42E6-B0E9-F9055EF11AAB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94A961AF-E2CC-4C65-855F-F08E9BE83ED0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1BC71743-7799-484C-8BA5-ACE130AD2C20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69C3538B-4C81-4D75-822A-E9B655A624EB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0F3891F6-BC12-44ED-A773-165CEC523F05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42BAB976-61EB-4F5B-B78D-757895EEBCAE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D07142EE-E047-4750-819D-A3B75D0FE49B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1303DA14-39D3-4FDE-BFDF-D9A59FCEF4BA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10A0D3EE-9B26-4967-B0A2-9BCBE9078B30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48DC7032-97A6-4B17-AC63-AD52508F28AC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80ADA9AA-EA34-4EBA-B5DD-6D5F2895F7A8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CE5DE7DC-05FA-4BB2-B927-7866C5A216A9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65C18355-F8EE-482B-9926-F8D8444D535A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0DAC7100-9CB7-4C36-B62C-50423FBC64D3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2CF77F3F-3258-4771-9D34-3729D643D2FC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5B4B170A-E95D-4F4B-A7FC-906C2E06F65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108A83CF-AE9D-40D3-B403-01967804237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AABF8BF3-0F48-45EA-BF32-8D85ADC78FFE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A8FB4BE6-59C6-499B-9921-D49BB9FA1098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C548BF7E-969A-4AEA-B99D-DA7CC2CB79C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CBFD07C9-52F8-44BB-A502-8588AAB93C35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F326E552-E2F6-4BA0-AD17-359DB14F033E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8C10146E-F4F4-453E-ABFF-DE62981C800F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184FFBCF-5478-4F7D-807A-0B6D1A7B96A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5D20A891-CE1B-4FDF-9AAE-8048318C32DA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0ED7FA1B-58D2-4DBE-A444-280B16D005B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A49FD194-80B9-4F26-B126-2C459F7B6897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97774724-F56D-4FC5-A233-25834DE3638C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50CCBC47-C61F-4CCB-AF66-C12F34C03007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169A9007-9564-4719-AB22-A42C60585F34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E35859A2-D11F-4A8F-A3FA-36508440CBAE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ED0539C1-F230-48EB-91A3-F52A4A0F6431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7E8D362B-9DB6-41AA-AD0A-AB9B71E1BD72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948384D4-7CEB-4DF4-BD66-288000F3699D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FC5D6B71-C7CA-45FC-877F-BEC5A1297DBF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6A8E2EBA-0C03-4B3F-8658-8E00E669D82B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A5672034-3612-4C20-9A0A-AD7CBFCC725D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722E7F2E-0564-4880-AC51-0558977134F1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82B11FBB-6A7E-4894-87F0-B81EC1A44B48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85989F58-7FD3-49DE-AD93-AFCBEEC16A75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DF31AAEC-37DE-46E2-A790-299A4D504B29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37EF04D0-20D7-45F0-94A4-254C24FACB0F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25D42710-0397-452F-A395-541FB236870B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F0E9B0C4-8254-4073-AFA2-E57379FC0BB6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16CA9C06-6FDA-4E12-B1B1-76B5624CC128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5D0857A8-95E8-4BB0-AA26-FA07D391D1AB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796EC93F-98B3-4FB2-9702-7CDC65B2B5EB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A7E29491-090D-4828-8035-D97726EC3A09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3EE0F245-1104-4AC8-8744-89CF2179E521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34D45B05-D413-4F42-9E75-ACC526527CE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6D763609-559D-4279-B5E0-1803C6B2B1E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F2C95A61-5C7D-46A8-9279-0311CD62FC72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FBECE1CC-988F-41A3-AD21-392F7A0F0639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E326B7DE-37F1-4F08-9EAA-D438C578661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D2A5FA73-037D-4B09-87BA-26E129E83468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666549A1-95B6-49D7-8151-1AF531A483AE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B9EC42CC-F2CE-4FDE-B2BB-7959C6200E92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0CB1124F-D380-476E-AFE9-76B51EF9803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47899E25-7611-453C-B434-22D0262F7BD0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1AF11D8C-3B32-4E11-AD63-BA820F6282A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A426ED72-EF7D-452C-9B88-A6786DD4C641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3F91A12B-6C6A-4370-B7E1-D8AB0460BDB5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D2037FA5-45DC-4402-8666-6942987506FE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FFABAA2C-86F2-47F1-A5CE-23AEF930F895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1A341A24-9EB8-4FB6-98F7-0EF60FEE7D94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29263361-CB0A-499E-BE9D-8918362CF599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5DBDEA2B-1F06-4D82-ADCA-6220BA8AF514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5092005D-1C77-4DAE-81FB-BD8EDCBED48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3D2DFAAD-E5EC-4BC0-B418-4F8C419DD4F8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4FBEDB47-43A0-474D-8798-16E6D2B26E7F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278A101A-F670-4D89-BF75-CD7EA704A52D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F5DBA541-10D8-4E0D-A4C8-C62152FF3213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3848C929-9835-4E50-B64D-7FAB66D450FC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07833AA8-32F9-48F7-A474-2F8D7DD856DC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EEC2F73B-88C9-43A8-986B-B6E83575FBB0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6C75617B-B35B-408E-9BE6-ADF016A0B89C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50AA6E00-CF33-46C2-8CB6-5A86C91AAF2D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63380CA9-98CC-4284-ADE0-D57795F2FCCC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54C54A70-595F-44E1-ADC3-9C00A42F7D36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E2227286-9796-4348-817F-641659DB4623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CFFB6CF4-2571-4BE9-ACA9-118EE7C420FC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C28D4C29-9DE5-4A5F-A1AD-69925CCE881B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A32A026B-204C-4915-86EA-CD4EBB0D5E3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76370CED-4075-473B-A264-FC1A0333E26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36ED3064-0611-4340-A4F4-A477678D102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95BE4CA8-ED63-4AED-AE4C-1E5148EC99B4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E65F5FD5-58F1-4317-AA1A-1D854E6FE528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8D0A9DBF-9E3B-47D2-803F-7DC883E4B77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15611878-367F-4485-ABBD-5563EC4026F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B27B16E7-A633-49B8-A0DF-F6F35D0B18C8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6BAE252D-77FA-4A0A-9F51-5E3368190F49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E268A537-7F04-445D-B7FC-0397846394D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4833FB2C-B70F-4C5A-B4FA-C3DC1C239EC2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3ACFE08F-F1B7-423B-A85F-148574A7104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66E1F47A-8924-4042-9177-3DFBFB2FCE7A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FF74976C-1B85-457F-B908-96D8AB2AD3B0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E65B31B8-02A1-4EA9-AACF-4E284B21D36C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C392D682-E3A5-45B8-87C8-E65FA3F761F6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21B480D2-A456-4427-B842-A1EB2131D755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43241728-3106-405F-B484-4A25A18AC152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FAC67BBE-32C8-4A30-B0DD-8A4D48A0562B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410CF4F1-2F42-4995-95F3-9DDD5361939B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1083E9D4-FC59-45F2-A3D2-6800F955A7E2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18E2D13D-2DBC-48A0-AB82-D3B57D688668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6A1946E9-46D5-4BCD-98E5-F4382F5CBB73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61AA8B3C-C356-4E60-8995-E425E470BD01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A440A236-E34F-400B-94FA-66AEF3B77852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842C4EAA-FE3B-4A7F-B573-167888D11E81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6E7749E8-BEA6-4FE0-B29D-C50680331545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A813F43F-87C1-469E-8F1C-775E54E5D653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6239BE95-D38F-41A5-B6C1-9F8EF79E984F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F9C5861A-A87F-47F1-A396-90EA53000ED1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3968C549-D921-45D2-9F92-41333D3BE8BD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B69298BA-8F13-45F0-B64D-9A7DDC0874D2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2C523E2D-FFB0-4083-848D-9F307A900F68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EE443E0C-CE76-4420-83F7-C5060CC8960F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A4BE725A-B990-49A0-AC0C-0D8B8F2F8922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084B617B-7E82-41C9-AAFF-46F92754FD9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B3C69660-CE4C-4799-92CE-C886F292851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741C24B5-1710-4EC6-8D4A-BC67DDC9F4D2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2BA32374-187E-4929-8760-415ED3A85B82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AFD785E1-B5A9-422F-9A38-62ACF2338EE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C7BC5377-F578-4194-9F96-766EC3CDD104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D4BE9EC4-ACE4-4FDF-86F3-5B32D0BE8391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BFB55956-834A-4E31-A5BA-036EF058759A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438C682F-707F-45AE-8A9A-B16D84B3C30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47BAA89C-FE05-493C-8550-CC5234FF9CA3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C45647CC-5347-4DE0-9A20-2422206C2B9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9403AC89-A31A-42A5-A9E8-C2760FD3C62F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D62ACF3C-0E36-4F78-98DD-435651953248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0E45D9DE-52C3-44FE-A3C6-6ED9F24A2B6A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FF219CE0-CCA1-4322-BBED-2A575604B12D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88115F5F-44A7-4844-A031-E9EC7B2C36AD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E813CBF5-72A3-40D7-AAD8-32123B765DD8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B2182C5F-21CD-4952-84D1-91A544730DDF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BE19ABB7-EBEA-4EB1-BEB4-1A2E5DAF1C9F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1E3DB082-EE6C-45D8-B42A-530F9FE2B04A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2C585DBE-23D4-47FA-8EF0-B31BA696E588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ACAD9E66-0BC9-4B54-B28E-73E451C17264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46E37ACB-8F17-4DFA-B884-71A6AF23BA7F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8EAA0C69-CD5F-4458-9674-200588880D0B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8F62E941-EF28-48DC-9993-190FEF4F3E1D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4A29E966-6AEF-4BF0-A2F2-FFACE28B91A0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41393DB2-4B2C-4457-869B-B08D6085DC1C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52B5ABD8-AC73-4769-9253-F6DDBD80D1A9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FF2AF7FA-15E2-49C4-B2F3-9D594B59FDED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D5ABC3D2-CB62-4F41-9A46-228A8552C139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78AB60D7-A52C-4BBA-8006-8078CE5E734F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8E49B9FD-2725-4183-B9E4-14468CA2D737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EF7B6943-09CD-4A93-B26C-EB1F0A509AB0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6175EFDC-15E6-4EE4-A567-C00C0A31771D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C6BE1BBF-8673-41EB-AF4E-A6562DDAA8D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7BD88FA6-5E9A-4E6E-934B-C2EA616D757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5D2813F8-63CD-4778-ABFE-99CC63B75BAE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22CBE9F3-3A8B-4517-8065-1F6B4DDD943D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A4390481-3D7B-4B44-B65B-4E12C35A430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DA0B4565-6A12-4463-A3A2-ED73A3C2B7A9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CAF1DA29-66D7-43F0-A552-E14A95B778CC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9D52D951-962A-4F58-B4FC-397AE2DAEAEE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DE6C4A50-FEA5-4194-8A4A-686C1A7D3D2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81CDC5D0-27CC-495D-8E21-1F618954A535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D07640D3-7FE8-49C0-89AA-142F14E84A2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A7AB056A-CEB7-4FEF-8EA8-6D32033ADDF0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F6FB667E-33D6-4D8B-B0EC-51205F9CAF51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12F54871-08CC-4548-9EC8-1D15C49D6E25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69308A04-9F72-46E4-AD08-9AE08737B57D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C6FF89A9-3959-4C6D-A912-996B03D70A9F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889F9458-3FC1-41C6-9B01-6600762D07AD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4707AD4B-051C-4ADF-BAB6-C04B72DD1E63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D87AF422-842D-478D-9D0D-6632963D3113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CC66C75F-C806-4B93-A974-FC3079479CFC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C2FF264C-D3C0-4B60-8CAE-32F489BC83F7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1AB9F06B-863E-40AE-8593-047F9DF46E81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C5518E15-988C-4452-AAB6-5605115BBFE1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3374EFD8-6B10-44F7-B37F-927C5D841968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523B7941-68BF-4828-BBC8-4552EF3CC028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A26D36F3-26C0-4769-9609-B6EC615E0E9A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47EB1593-15C8-43A8-A7BD-D7F5F8E71148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996DD921-AE9A-4159-89F3-E2550CF7A357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53AD3DBE-EF4F-448D-9165-BE9F97C27B0B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440412A3-D457-484A-9667-5FF58396DB5F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37A8925A-2E6B-45CE-8967-2B63D5414EA3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317E6ADD-941C-44CF-AED1-1E32176F299E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72A929BC-3A74-4552-B044-BDE46A54A5D8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A1149950-4712-406D-9E09-BDE5D61F7D28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61DF5A53-2A28-44E3-B208-020F5AF5187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E93A49EA-7788-494F-B69D-30A8F5B53FC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8D049FCD-5AD0-457D-916A-205FA2E61911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BD25B353-F23D-4BC2-8C43-8716A2996523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DB9FD521-3941-43E2-87D9-8E8A80B69BD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B9D195C4-ECE4-4DF5-84AC-8230A6247583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89EAD866-63E1-4947-80A3-0736BB5130B9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E17D4020-8D39-49D1-B45B-9C26B9D9E499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779B4CDD-AE35-4CBD-A6DF-11303000053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5B7E2709-535E-471D-9D88-67191A338D00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E8B6F47D-5D37-4C51-A3A4-211C7B206A7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1CD07ED6-5372-48C1-BF21-159AD2C39CCC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0ACF7401-E220-434E-ACD8-17888C1F153E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EB7AC07F-630A-4827-BF4F-74DE7A0BF8D9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0878C001-094C-4170-A7B5-448CB03A124B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474B66E9-140C-470D-862B-52443C8E5AF6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18ECA99F-C048-4EF1-9C72-2069E6A4DA32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2A0A2191-5124-499C-97B1-94D4534CA68D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16416980-565E-4D0A-B2D0-3907DA0A881C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D4546A4E-3A88-4E49-A251-6E8F5FF4AB7A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E4B6386A-3E5F-4097-A15C-49C720B91285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4949F90C-CE8A-40A5-8508-FA0A5BF2A822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15469D87-97CE-4917-B568-6DCFFFCC4981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F979FDC0-6998-4D8C-8955-D443312DD0BB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7196C37F-97B8-472F-8EDE-B7A800D3B3C1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4693E72A-FD2D-4EF4-B2BC-F1BD1D68545D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25B938F2-6A29-4A07-88FA-4659588C4B08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8ECDD9DF-3D07-4020-8503-7C582EB17B95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0A8A13A7-95A6-45C3-A9D3-93A07ACCC539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3C52251A-FC74-479B-92D9-8D0ECF64897A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DA95CB7A-9243-43C8-9562-E99D458C6656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0C177DDA-9E06-4490-A952-181058AF9978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E2D28AAE-5B35-4E27-B277-477A22F5294C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9A2FB396-5379-461F-94BB-760B57336D39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BA896F7B-B99D-464A-9418-207F26B46D9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FD714FEF-D907-4ACB-B1C3-1033E000FF3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BDED9674-D51A-455D-8FB0-9D7E699B3862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0F55F914-900D-4435-8828-C377E6CB251E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19E582E4-78AE-4382-8259-5381CF38DFF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A201820A-B54A-4D06-BF6D-D65A54E2D234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537400C6-A232-4CA0-9A50-DC8CAE20F1FC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243CA068-34BB-4F86-84C7-011CCA213705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0F1469A1-BB7F-497A-B4D2-E7FB7E935DB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6F689496-4078-42D3-ABFF-AE8D7DF974C9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BC596DAC-BBFF-49B8-9203-7FBE3D34725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5F384512-9A97-4116-AA92-6C01CD4783DE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FCA87DC4-25E7-4498-A2CB-04E8EEEF4FCC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56205109-5956-4844-85FA-9057C7D07798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85816188-A8E6-4298-B0A7-B325AB1F16CA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646BE469-27A6-4A53-87B4-5E2072E612E0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09BF2A2C-CDB0-4043-90DF-3BD7DD921277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98A0FE26-0110-4F37-925C-3383064D5E78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C16AF590-1673-4580-BC05-074E21C5B1D7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517A16C3-ED1D-4D93-B47B-2BDC4001EB5F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1BC6DCB0-D6A5-41E0-A04A-5E7F86CC1AA2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6D0A5D30-BCFE-4587-9E34-36B6251B2CE2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C4427D24-7A73-4530-B3DE-BDFF339C9C9C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E2E5F0BE-2616-4DF6-87AB-A3D76D3663D5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083A02F8-CBF1-494A-A065-2C7692ABC3D4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DED8D4C5-FE6B-482D-9CE9-E9689E61BB82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F4FA5497-BCFC-4DE5-B42B-746F035CAE5E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BFA49615-5DB5-4B3B-98A5-737A4EBF401F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BC1613A7-B1AB-4C13-9141-1E5305D1FFAA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516102FE-FEF5-4C81-83E7-90E7ABBF1E51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DF1794F7-3190-4C5E-A854-76D5730BE4C6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A7DB5128-9190-43D8-8CBF-DC10C94FFE60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67A2DDB8-6679-4712-9959-61D24EF6934F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A768BB96-9683-4791-BB9D-7931B38F877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E161C2A1-C0F2-4F35-9FB9-8B2207A1558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D84C2B9D-B3BD-41F0-8D61-F9B63435E93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3CA68A71-1700-497F-B181-234BFFEBA5E0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A1BD798D-4F74-484E-87DF-EB07DD211B40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D8DD74F7-7DC0-457A-8AE7-D24D868D1E3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DF861B87-36A5-4EE0-BD3C-958435199D0D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B88EA403-5313-48DD-8109-7BF262E8E404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CA1A6D0B-DA88-43DA-A26C-F28743050BEF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C84DC8CF-8F35-46A5-9FF7-684EFF641EB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732AE0EE-4BA7-469F-9E2E-49176CEEBFC0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F1ECBBE1-5F43-4E1F-AB32-07A1D0D5F37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D08521F5-169F-4BF0-A067-ADFF15C7F835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4001C1F4-616C-4A0C-AC6A-CB931922455F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1E03F50B-A996-45DC-BD1A-112EE8FF8816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B8FB56E2-E362-47E9-856C-E985704D1131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8F13D9D3-EE65-4E80-9EF9-E60A93CF96F1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96F8A1AE-25EB-4B41-9B27-56523F614C32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7446AB8F-564B-4061-82DB-ABFBCE62CE9A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EAB5E8E4-C4A9-468E-A520-8CD07CB5BC0C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65A54E13-D27A-4990-AF02-B9518D618943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4139576F-737A-44BF-933A-473A9FE5DB6D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DA47B6DA-C795-41C9-9094-0141F563211D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77609A65-E982-4F41-A2A9-CBF18D082942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D40D4C6A-44DF-4910-B8B7-042096903ADE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AA7682E8-E440-4021-BB5A-BBDBD4B1940F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7B8EB336-5582-436D-8688-58B82B24312A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0FA1541C-7424-4EA3-A6E3-5317539214EF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E0B9335D-C237-49EC-8EDF-1DC77CAFDF4D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5D4635C0-D959-4176-A7EC-8CCF08D1026B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09992234-CF21-4609-BFD3-D328D1F56261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B9B5FDCF-C866-4140-BC88-8671937A44D7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6F2A5605-07FB-4561-897D-8DFDEDAEF5F1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10E4C766-74B7-4673-886D-44579AFBB4B8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7BABEA92-1B9F-4238-BDF1-041A185F2C45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A172C89B-2C9D-4C69-9813-511E3627A53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FB2AF148-E709-49EF-92BD-ABB50A1DAA1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470D21D3-87F2-4C16-8434-6212FFBC0D8B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0E64E3A2-B28C-47A9-BE1D-30B496550253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54110B4A-4312-4349-8C3E-7E6A4E384A7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FD7B1AD3-A810-4293-8F08-523E30DE07DD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D2EF2C90-9F51-470B-A264-B25E827BC2C8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7B4D8DF1-1FDF-436F-91A8-CCC2A147464E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02DF56C4-BE3E-474A-9002-9EE4AE4085B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84146F27-7557-4904-A358-861CA0F61BD7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459AB153-B7F1-4F21-B20C-2649BC68099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0D126D8D-83E7-412E-9733-2A6FF1BE0A36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FF625A14-7484-4182-B475-C1B2BEAF9226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F5C282E5-6EF4-4C7F-9082-27CE228DD248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B7C35001-6FD0-4AA1-A331-0C858E47C4F5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F9473034-A221-4784-B251-7C1AFE2997BE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0F1222FC-97A6-4582-97CB-ECB498D88E75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FF84ED28-2908-4A37-9982-A116022C97C0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4A5E8DBB-61EA-4427-A142-47FD766C4A33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3AED3F38-D1CA-42ED-A648-4A1553325A84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D0A1C2E2-506B-42C4-81BD-F47834A13E20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0D87AB05-681B-49CB-9FB7-5E6138D9F654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1B9C2777-925C-43DD-99F3-B95450B7802E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B9231562-A88F-443A-A455-1D459357D972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6EFB2286-AA27-453E-B4CC-ED5134BA49D0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395D8A4E-AD7D-4699-A246-AF2FE6FCB6D8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2525A209-7350-4029-81EF-F2905514F4D5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850FD8D2-D4EC-473E-9EDC-DE12E0C1D14C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207B6E68-02E3-4B7E-A832-A0B93220A9FA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A7D5137B-9A1B-4088-B6BE-5F5DCDFCC16E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1947DDF3-96BE-45E2-B45C-92CB7AB7203C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F59A669E-32FF-4C1F-BB1F-50B073014F76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87673687-4D4A-4921-832F-97B2F8DF5304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BE57F48E-DA9D-47EA-9246-ECEA0572B761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A3256E92-402F-49C1-A201-CDCD2E50216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B5177304-AE7F-4E10-9B64-94A973AFB2D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918E0929-EE88-4196-B99D-0D41039C504C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3CA0C848-9354-45D9-B79C-A4E66A68B83C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F01EA204-D413-4982-9F30-8234E6C19B4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7E9C9F11-3933-42CB-B135-1CB3784B2CF4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45F10DD4-C7F2-4D83-934A-617549C6C031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ADDA8B54-7677-420E-AA43-D3B783727AD7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55C895DD-C07B-4A5C-A2CF-E6772DB04C0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24C0A42A-F73D-4A21-B672-745CFE9D96DC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C6B2E8F8-8504-46B8-93E0-4967770C6F6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B069FF18-1C8E-495B-B69A-FA2E7A9458FA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50248CF4-E697-48C3-A5E7-264B50396E98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FE124386-FE5B-48E7-A990-1FCEF7FB6C7D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F3FB36BE-6036-4065-A2BD-0CF0CBB1F217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A8D022C1-E857-4054-8669-151993A76030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530A0CD3-E100-4EAE-BA9A-CE7E649FD251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F2B84E43-93BF-4508-B29F-B4DEB8966444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A1DA495E-7C67-4250-B3D5-2CA6563AD66C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31BAF470-D75A-4494-952E-4CAD28EA4912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4EE6F2AC-9567-4844-8B3E-2D557306B277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49D084EE-DD98-4D13-A529-715B52B5FCBE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312E7C20-FBC8-4072-8BE1-2E8241625883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B02BCFD0-4D5D-4E62-A87D-7E20DD5AAB6D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746E1A1D-8047-4162-AEA8-1838E9732189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52516907-5470-47C5-B5B7-C4A7765EFFE3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778F1879-4AB6-4BB5-9486-56CA41BD85DD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CDE5A786-3904-4E05-B5A0-6D7D7DCAC21A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CBBD76AC-37FC-4BE0-8B4C-E033F93CF35A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68F27E54-7FED-402E-A8FD-AFF7D0948761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477A29C3-4961-4FD8-8ED7-CC789918B894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8AC2A19B-1EC0-4F0C-BCFF-48E641D53E98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CA97D3D5-C10E-4331-9A07-5C9838B26B99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27F660CA-D35E-4413-BD71-8659A669DC82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A68FBAB5-C902-4ADC-8F8E-16EA9CEBAF9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648CED2F-A012-4157-8D3F-299DF5123BF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2A9EF7E9-B5BB-429D-8CF1-D5BF5DFF7764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7FC2BF94-5682-41BB-AFB2-1530AB92CF3C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D67F790B-B232-43BA-9F75-1AD27930D61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541E93EE-5D48-480F-A948-6354A7EBFFC3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EB7CCD41-E92D-4DF9-B937-7B05E278519D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E4EAE63B-9175-4F9B-980F-8BD161B5370D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DA9BCD68-EFB4-4BF5-A2A3-37E4CF12736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CA1385BD-0BCD-4228-9470-BDEB76294A99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0268EB26-5B40-4413-B5DF-A6537141C92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E4315728-7FBC-4AB0-8B8B-9D8C9E7614DA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F70B2227-9F08-419C-ADE1-FCC832214E5E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0E61BB69-D8B3-4EB2-8686-FE3300FA3F60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D1BFC1F5-A38C-422E-89C7-68BE53AB1038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330DDFD8-32B8-4DE3-98C4-A4F274F57EA9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5483E356-2D29-4D60-9B50-331677645DCA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B8410575-18FA-45AF-BDAE-4EFB9E834C38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A82E3FFD-76E3-4AEC-9721-72801F6F2BB5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6054283D-C99E-4018-AD15-62FD22A0ECC0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F9EEDD83-2A68-4FDE-8236-3A28F304A4D0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531A881C-485E-4722-B006-DFB966AC8B3C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BA8BF868-D9F0-4099-9323-AA4DF5C134BF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F0E73423-9E33-41D1-A4AC-2514B6A82B13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ABF04E7B-4ABB-404C-BAF2-B29D7EA460FA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96EBF75D-6AEE-4EB7-95FF-2AD117C7F177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83D64D8B-4DD9-43C8-9FCF-481286DEE649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22775D0E-628B-4E9E-A93B-CC00AEB5F04F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43A3C4B1-CAF6-4514-B9D0-0F32B89A067C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988C1F15-FDAC-496D-AAAD-687AEA1C2F4C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98127EC6-F611-40DE-9C08-56C17FAD14B7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2D9DCF46-D8DF-41E0-B780-A8B4B21E375D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B94E9352-4B51-4686-825D-39600767BDCC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5C32C3C3-7721-407D-84D0-4B9E3DB0FBB9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11B56DA4-E24B-4650-9BDF-F01FD62ECA1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8F287849-B8CE-47B9-84F5-0346A5225C1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AEA56663-93A6-4630-BEF1-A648DBF7D713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B1D43781-6FBC-4DBA-8462-2673F9F47DAF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E3E805E2-D8E0-4ABD-ACC9-FF47DF7EC59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A46AABAB-31F0-43D5-AA84-31D5411B0F99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AA8588B7-C7B9-42DA-A526-4DCCDEC1C374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395828C6-5270-419B-977B-B1FD381CA0DD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2F920C90-C690-4C27-8539-6E0D7D6B735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D32FBB01-CAC5-4BE5-9499-F8FA0831E688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65CB3CCC-A89D-4718-A4A9-3239C10B3EF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82237387-840B-42E8-8079-F4A0A32562DA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1EF97B53-51C1-4A3B-AEB6-4CB45E3785F3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C3B0BB22-7771-481F-B8C4-90DA5DFA3FC7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2DA03BB6-494E-4880-8907-4938FE0BCBD2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699B62BB-16FC-455A-9C8F-BF76D201C264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A3C4F79F-287B-4ABF-9C0B-F0014D3CB614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72C51A71-8955-4C38-9C55-1F87F1C64F9D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BF5D1B42-FAD2-43BE-9AF2-4FFFA6FE6512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7BD65502-78A2-4E58-9D39-3752991104E5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FBEE0ADA-3A6A-4A1F-8419-19CCC0BE5A43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F239B778-F152-4B6C-AB85-E17CB62617A8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22A4E232-DD95-42DF-BDA1-7C16CD878CBD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890DE6F3-2781-46CA-9C02-9418AE3BA2C2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96115030-CDEA-4555-9504-15CA17692FDB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EA7B7120-4866-4ACC-B73E-B5B3A676AFA0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CFCA3F36-5D86-4951-B742-3B08E0DCE355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5C5E6FA7-2C70-4301-9D45-3736E3217925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3D47AAC9-3F52-434B-9EDF-7AD962687B27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BF0F0086-D4C1-4527-A3BB-183C9653FED0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E3885AA7-460D-49E7-BED8-83819DC78F22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C2C432BC-58B5-4808-8C02-C8B6C9AA495C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8FB3613B-CE5B-4820-ADBB-2ABD6A11DAFC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4D0009DE-1B24-490A-BA5E-A4A2DFCD6FA2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B1F88BE4-9586-4FA1-92A3-E2CE128E896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D00BF9DC-08BA-45BA-85E0-B79EDF55977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44E6B9F2-2408-4B1F-B94A-7A6088518804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0F8A8388-3590-43D6-9CBF-D7CE3DBC403D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B09A6D83-3A38-4357-8BE8-A15EF285A0B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BBCBDAA1-E18B-4343-BFB0-041EAF8600CC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0906A5CD-4DDA-4A31-8F5A-972B45CDF12C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B2AD8227-F6CF-45F4-A0AA-5387F548EB49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38A44A90-1888-4D38-8A10-888304861FE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4E4E19DE-F2FE-4CAE-8A6C-87D297965552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84B60512-A0B9-4BDD-BAEE-5CBA975C800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2E1572DB-694E-4351-9C86-601338AC3732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DE2F6415-4940-49B4-81FF-43285FBEE13F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909D72C8-97EE-46F2-99BC-C28C7FB3DF5F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6441DFC4-838A-428F-900E-ABBD8E4BB905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C58A7E1A-5443-4C21-B137-11F1E0AAB876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D8FB59DB-5A43-4D7B-84DB-A0EA590D1CDF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E15BDC83-849B-453B-8642-17E9A278EF76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7C529FEF-6248-47B2-8F78-B92C81E721C5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FAE2F266-732A-4EC9-8F3C-9B0175766382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1752EB96-74C4-4108-8CA9-53F26DF406E6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5F46E8F7-2AFB-48F5-98CE-F6CE80B3F864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5160CC63-87C0-45D9-BFE0-7D39BA6E7225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4701C31D-808C-4E22-AD4C-82740243194F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27E26991-9BF6-4431-83AD-3072D931B521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FD3A65DC-1AEE-4FC3-952F-3AEDA5773C42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56585D29-1FFF-48DD-8BEC-EFBAFE6FDC08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10478943-A47E-4D1A-AEE3-B4BF7DAB09DC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6E87F29D-6EEC-4AB0-AD5E-612623C71E8E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AB9B56CA-A898-4A13-8B8B-2749EDA42098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E6CA17AE-C210-4D2B-9841-2B88C7EFBA6D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944D2C25-E6E1-49D5-86F9-57089990E2D4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16A5281D-423D-4DC0-B4C6-8E6A1136926D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6C1F41DF-3BC7-43DB-9276-AF7888F5224F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C4885321-64EE-4E20-B003-75A8F08E9D1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8345A06A-0F97-47EC-84C9-38144584A3C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78F9ABA8-7E45-4D4F-BD19-513A9DE5B831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4C89617F-D626-4A50-89B2-68F232234EA0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A75B95F1-CCE5-4EA1-A030-94D3AB8035D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D802B9D6-95EC-4229-9F59-EA853C4FEF9D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F3CBB365-7D82-40CE-8594-C271F6060633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9C1061FA-47C6-407A-B542-7CFD309D7B8D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EC70AFFC-6112-45EE-A225-5A5B2C1A629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0F48A591-0575-43AC-8221-9566BDD633B7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21CDAF2A-7A2F-44E4-A9A9-F8918C62047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4FD1BF00-0C40-4365-9E69-A88F9792EECE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C64CFCD2-1E84-425F-85D0-776D45E555A7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A0300552-C608-4AF5-B594-CD9AC3D6AAD8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5DAD669C-D924-460D-A026-49894228E8E0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4DDE3BB7-4173-4F92-812F-5F656257B80F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5A6C5438-D1CD-4F54-AC2C-86FE8D8C225C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7FB0FABF-6D93-4467-B4FE-BC3CEAF83B51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36B8833C-3F1E-4E21-B9BF-BA65BB7252CB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C8D06536-2731-4DA1-A10F-60C30146A3A6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485FC5E7-1B08-454F-894F-0426199D68F4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B2BF6FAE-1FBB-463C-BC11-9B125EA25BE9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10CC2989-FCEB-4DBE-8B3B-571D150FD51D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02794559-E095-4077-9AF5-1E5C972FC992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2B1773DA-CF61-4D55-83D7-176DE6C71F0D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4A45E27C-0905-4CA3-B462-A135216B3423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FA1B8EE7-5416-4DC6-9A5C-EE9769FD3660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ED05E437-E950-4FA2-AC26-159F82878BB4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C2D4F763-E257-4D94-92E0-F63806A8445A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1C270AE3-C112-4A83-BC36-091DA4988A8B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87F9D525-9FD0-453C-86E3-14A790A10D6D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D0DFF73A-B61F-4A88-B73A-CF307272FE94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4D8AAD13-3430-4E36-BA81-490A4D5059A7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4959B0BC-6AB5-48FD-A4E6-73C45B43EC57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B2B94EE1-F08A-4A90-AFB4-0B52C2EE462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9A9E286B-DCE6-44A8-92BC-0A33C1FAB61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852B0D04-B0E6-41E9-9A52-BEC17E3FDEC7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13FC7935-39C0-4C41-A52A-23043F8CFD41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25E7EF3D-6725-4634-9DBB-6CDE8B60859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4762AA53-C930-4747-84D8-72C1A979D724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EE1D7EFA-5C6C-4C20-9999-B87BB0D06D3B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DED88CBD-1B02-4E9B-BE21-11906D13A1EC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46846956-82D4-4FBC-92D0-006C05FC8EB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70D1841B-B917-4944-AC32-E3CE62F68535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0C2CA279-4B0B-4896-8862-FD95CB5DB1D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8F096D28-2FE5-4723-9B2A-A5F00B656C32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D6AE149A-D7C7-4D0C-9292-C31F225C37C6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005AA779-85D4-44F3-8CA6-7B51DF325160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C7B4013C-E094-4037-93CC-557E8FDA8176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AD6E8EF9-0DD4-45BD-9420-C51E1157B515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0F964616-3ADC-439A-A8A8-944B24F781AE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F22F5A50-D48B-49E9-A4AA-AE592303BD08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5840C0B2-AF08-47DA-91EF-7306398E8BF6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B9989AEC-4A36-4671-8BD3-BD705B637606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A5050F30-4263-4D0B-814B-884813C3AD62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B8811295-F4DF-4214-B543-AFD9763D93B3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CB9B6855-DE29-47D9-947A-FF15BC366954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B4D65B3D-F37E-4CCF-BB29-7D464259321B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137DF41F-0D66-4826-B8C9-87268F92EFC5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39EAE6B4-46AF-49CC-B074-CA0E011DF2BC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C1824747-4426-418B-A01A-EDA348A9DCE8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3158DC28-53AC-4D55-8FBE-89404FF63B88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7A112E57-9ECB-4406-A6E1-D3A11ABDD2FC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CA1510C6-84FB-411B-917B-FEC0FA0EBDD5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57B68E5E-7A6E-48F5-888E-34CFC0DD5D13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D3E57ED4-8C80-4A90-947A-13FE429B4C8A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8203C827-5D99-44CA-913E-6CB295FE8935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29139313-E737-4409-979D-A3D84CEFE71C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BCEDA3C4-E7EB-40E5-B6EA-982CDDDEFDF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B630B121-4C37-4D6C-A158-4458BFB6DAA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5D8E35C1-452B-41B3-8C20-FA59C059CA27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0B19D33A-EB55-4BC4-90D8-0A79E11F7AEE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33259DC6-2C26-4275-8BA6-105A46CC6B8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B590F132-B84E-4125-AA65-64A44812B252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E99839A4-F252-4588-98C9-0E2526E456CD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5D38957E-711A-4BDB-A4B4-CFE41C3767E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737ED456-9D7A-4C49-9518-72FE35ED7C1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477A7B57-3360-4E11-9411-C99775132B2E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4408C496-2D0A-43BD-81A7-2FAC0D24595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72F54F72-10B0-4223-95F6-889753AB6E70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3928B02F-74E7-4E29-8CB8-AF4FE891B454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1193EA8C-DBAD-4E3C-87DA-7805966D608C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3B374B0E-5B9C-4E93-ACEB-82BC104BBCD1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5560D5FB-3F9A-482B-923A-2C38F46B6790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ADE253E4-595A-4347-BBF8-592515557AB5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4401D774-22DC-4245-B39A-40661E8EF90F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B510A1B3-7F30-4026-BDE2-879FE9B56A80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1854FB57-FF84-47C1-8E11-0A0EA6418894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88C78EFA-E926-4408-89AA-FB968F00DC64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A030A346-33A3-4AB4-B489-7BE4EB652E7B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C95F7CD3-F59F-4EFD-BABC-C49D3F9DFE9E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455C493F-6719-403D-B435-265487269C26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A5662B36-A1D5-4410-8FFE-FFE256F62A3C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894697A8-2AE4-40FC-909F-9958920EFF8A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5A0929AC-2B32-4C66-906B-5AEC19BD4103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746B57CD-6EDE-46E8-B1C9-48211485B725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A39ADF90-3CEF-4F31-9ECC-EA13117FEC47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81451136-A47F-49C3-BFD6-9B09B58CCE80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13A958CE-5CC3-43E6-833C-0F59993D8A9E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D2B40694-CE9C-4498-AA08-676AC6753AFD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27546A51-2A45-47BC-8B3C-9AA24C182049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E2829208-05E4-4F7C-98E2-FF252A17B9B2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7B89C570-4A33-498B-83BE-EEE711F9ADA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825DFE04-88D6-4765-9EC0-1D4422B5487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FB8CC143-5C2A-4D5E-B160-4B9B2520BC95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24BEB010-C6C1-474E-8935-CD9A7E5957E9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EF4E63B3-8E51-438A-B9AC-8892857A514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51ED5449-CE7E-412A-940E-284C6993DE40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14BE6629-057A-4C02-AFD4-80BD5F5D37E2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7B17598F-8C51-46A8-836D-5E3C3537DA3F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37185D8C-D222-4282-8EBA-BCCA41AB0E0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801A4CB2-78DF-4C93-A8D4-2769B6B794C7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846FC19B-50B5-4105-BF42-F0229F3FC3C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64B5740C-DBCD-4CD0-81C7-657930547098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81023582-2434-46EF-88FD-638508DEA504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68342C9C-DB50-4CCE-AF89-F897CB962D48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6850964D-A899-45CC-A639-80D93B959267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871E0822-4A8C-48CC-9388-0F93F912D770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C8C704AB-243B-4C6E-83A0-2FAA24768DA3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806D15B9-CCCF-4954-BBE0-056094022CB4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7E89A1E1-AFB3-4A40-9C35-8F578D77BA9F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FF9C0306-C7F2-4AA5-A6EA-E8B1CCF38C0F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C70C96DE-29DB-4456-B19A-FF4D9D6D9E7E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4CEDD463-79AC-4645-A063-5C2C84F8EC05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A4E795DF-CC4D-4105-AF12-663C61FF8C18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136A6A7D-9442-4419-922D-2CA9CED38AAD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9CB6FAC2-17E6-4856-B23D-A3A8F936FDFC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D0B1AD14-9A9A-49EC-842D-D6010D2088B5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96A8905E-F8AE-4DA4-9659-843221D2CF19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495132E0-2ACA-4269-9EB5-E6E75AE69ACC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6C77B938-87B0-4BDD-9ED0-1DB8BCABA933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71E7A64D-3F43-49E5-8AE9-D2E79396A2CC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AC3962D4-713E-465E-A916-0BABD9635A79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E174CAC9-3E3F-48EF-ABA8-6230164653F5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ED36014D-2808-4A4C-9717-DAC8438726B6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589B3A3F-FC46-4441-BBB5-2005B5ED837E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63542315-964E-40C7-BB83-8E1BE03DEF2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39FBDBFD-4924-44C5-8E0A-720991B74D6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E8390790-A108-4157-8526-9C0F76368B56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A3817614-3FFA-47AF-8FF0-5990C04EC527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27B1D531-03D2-4837-B6FA-73175F74A45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EB81EDF7-1FDD-47DB-8C90-5A81C6F7AD48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33FFD251-0201-4330-BB66-52B426D186E2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199B398B-6DBE-4C15-AD11-77B9415C5330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8F1CAED3-F9FF-4EF3-ADE9-AB323821D8E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910FB959-CE75-4760-B40F-FC07F9EBAF69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BB5306C8-E442-4431-8D12-CE6FA05577F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41F03BD7-5A94-4DC4-8441-749D8635DC25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3F2C169B-C896-4CB2-B524-3B65B2E00D1B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57D8AA73-9173-40A3-8A0D-82060208B161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172E23C4-2AAA-43E8-AEFC-9DE932670088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A8DA829D-D89F-4E37-9692-060EAF04C5C5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17CC1EC4-04E5-4475-B862-F243965F6C3E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9F9975B0-27BA-41D7-A404-79D4FC137E45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DFA73AD9-0132-4059-BB94-07945A48E5C9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29E57B75-FC18-44A6-AEDE-959943C281E8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0B3EC8AC-D5BC-4E63-826A-9EF2B470E978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AABC738C-E3D5-4760-AB7F-C046778B6CB7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BE58ECD5-E028-4F2E-96C3-9EDF00C0BE3E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266B8E51-4B01-491C-B2FC-3ABA6F0E334E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5586BB19-8AE8-4287-98BB-7C709DFBC116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ACE47E39-F221-48FA-BD26-2255DFD830B2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BF543712-3266-4246-B89E-D31F0B776CA8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3BE84FFE-C8C0-4A57-B363-D0A2A68580C9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4CF55EBB-5918-42A8-B659-CFDCBD8AA626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3EBCD00D-5B1B-4903-BBC7-CA89A9388686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565F2608-BE09-4995-BF1E-A1F56D43D24E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A475344F-9F92-489B-A925-F67E6287111F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9F814915-64C9-4995-9CBC-C714CE90DE89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201B4BC7-CF92-4F47-8301-A7FF53CC41F4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B1394F60-683D-435E-8DA5-D263274C8AA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E31E53FC-6353-46BF-8AF1-785FE1E63FC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0B756ECC-5065-4BE6-A817-C5ED087F3B67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8970179D-1EE6-468B-BE8E-8F9BC8890CB7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559F5A35-BBCC-4A7C-8CD2-79E564A965A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7B25D5DA-F97D-4F2E-8E35-66F94BB6C37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B9242444-7C3B-43C8-825C-245B0AF9B6B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414C3AC1-1EF6-40BB-AC23-82524E9239B1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BD8E4573-8201-47CB-BFBB-DBB1AB189D0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23139AEE-9729-4622-B330-EEA1EF738939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39E70281-1E82-4E37-9B2F-C9DB21BCD8D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930A80A8-EB48-49EF-AB7C-927E056D6D3A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97E0FF8B-0158-4C93-B5E8-0BA2DEE7C8AE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CAD08B42-2AA3-408F-BA40-F87A5FDEBE7B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500FD96A-8C83-4A7A-A9D8-F650810B2129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71D35129-57BD-4415-AB51-69BA82E251A6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9F2CD04A-27F7-4073-82CC-0E1AB20143D2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049EA0BF-6DAB-4B36-81FA-89B493722DC5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B764DD48-B5E3-494B-A653-417E3C925439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9C1B0D6E-42B1-4462-B3ED-301CC2C6ED8F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57E9291B-E418-4284-8F74-3D189EEF5401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9999E719-D123-46D4-A4EE-C9D4296CB3BF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7EF0A894-4D13-49C4-A071-EF855FE04D89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3D6F7637-DDB3-4003-9847-11E831AEABB6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B8859A83-D70E-4BC8-87C7-7FF1ACD44A7D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1A5E5084-2B47-4E46-B68F-7B68B7975680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12C73DC3-5730-4B1B-9A2D-4303DF8B43A6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FDC2890A-868A-4C7C-99C6-143C0952F4AA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3231562A-DED0-410D-8109-358EA6C27096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74170A40-1831-4288-8558-8705BD480BE3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76E60848-5CB4-4A7C-A283-315747EF8C56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5C43308A-22EB-4D06-AF90-BC4D7DBBE8DC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6EA74C32-2AF1-4608-B89F-69DE7DB5ACCA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829BDD6E-5FA1-4E07-B7FE-248CA1F53EAF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E0CAF918-550F-4368-9880-CCB5EA2109B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3CE83BF5-D824-42BF-A831-6C1F659E327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85B40610-F60D-4A36-A76F-AF557C643DE8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662C55F0-C4D6-44FD-95AE-46C0573C1182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37065D16-C6D1-421C-BA08-3A7DCEA3871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B5D532BC-D3E1-49AD-905B-C7A7DDADE49C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1166EDF1-616D-4AD4-A686-10A5DDE325A6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861CD795-EE44-46E9-9AFB-E4C082055A8B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1D7DFAFA-68C0-44F2-8F74-6D57E7D2315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7669CA95-FA49-41D6-A87F-E23B1E5B89E2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7B2F5861-8DD4-4837-86CF-C90BEB4AA61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22D33CFC-E63D-4535-B1CF-59CD3E0C9DB2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9B653883-A7DE-411C-93D0-58477D187862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5372917B-492F-4A3B-B2AC-4F1A1955BD4F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58D3C8D6-8261-48EE-972E-1DB4BA05A424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1C3CEC20-3A8B-443F-AC32-05F4EC207B09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031F82E8-B020-476F-B83A-5AD05EB326B9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00F63287-2CA7-4D49-B370-4EE0DA29A32B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CF1A1032-5F62-4EDD-9277-AEA8008CF466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F10A8E7F-F386-4E46-963F-29A6B76AF366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57C3C46D-9778-46C1-83BC-C538254A28A5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22D77266-AE0B-4255-AADE-260DB7822E16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4C2993BA-81F6-43DA-BBAA-688FD9B2A4D1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6B9424EC-4B38-453D-863B-3F9437CDFEF2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FA2AB28C-92CB-479D-83FB-387FDD316BB1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2F5D25F6-F9EF-4301-A4D8-CB860A456956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2BEF28D8-DCE8-47DE-98BA-8006FF3BE492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594677F5-05A9-43A3-931B-3B1062D8A5D4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F234159D-0E5D-45D6-BA25-5491E3B43529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9B87253D-2B61-4A8D-BF6B-1E403DA07B3A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898156C8-0B72-4544-A357-8F714547618F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5EA69FF2-15A3-438F-B0B2-D0F35692D881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27A6ED2B-989F-46F2-B9B2-63C5F5F5AC28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586F3891-9F2E-41DA-B388-3319136651D0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C01634D7-CAFB-46F2-93AA-A7A8109ED8A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2F421931-2912-47AE-96B5-F1599BB7ED4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1FCED2A6-D30B-4E99-AD19-6D119D0BE2E3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689C134E-8F99-425B-B561-B4A060168E01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A014E55E-9E40-4F54-A945-BB39E49AFF1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67F0AAAA-96AE-4063-ADE3-7CD5151B8E27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ACF36F96-680A-4848-8B04-C0DC9F621F53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D44CF763-E6B2-48BE-9188-001742BFA7E8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68D7B51D-2301-47A2-9542-AFEADDFCE08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848D5913-66C1-4220-9204-C0F30B02246A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CE1C0047-F37F-4087-B5AA-7404CB8B696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CFCA46B1-09B9-49B3-B705-918C1D74592C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D5A14887-6318-429B-9A0D-23F66E02C6F8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0668657F-BE71-45BD-8A27-0177B357BC8A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D46B9D00-DBDC-4A23-9D78-4F6EF084F2EF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8AAC3A5B-2430-4E27-9C14-E7B4050C10F0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690FB289-3FE6-4F58-A94F-B1CDCFDABC1C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B7A6E641-79E3-4EEE-8C77-3340FA7C1FAF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9688CBB1-BCA6-48F1-BA9F-1D683443BBB5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37892357-954F-4544-BF41-EEF6567755CD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2ABFA195-FFEE-4AC3-814B-87781236B90B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5DB1BD55-1DA9-4F78-9BEE-D26DC47B6DBB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21549627-2851-4F28-8F72-4DE817325918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E89D3EDD-0BE0-49F1-8421-DEF5E9295882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0E7E8EC2-CEC4-43A8-8661-40319CE13D6B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EDA8B99A-8A32-4DB8-80CC-C3EA0561472E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89874186-D559-4900-8CD3-3F1C65632116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F26744A8-F76A-4B4C-8B62-CBC3EE45218E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DBE6D414-0575-41C4-B3A0-7437CCEF1C05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B56FA718-7623-4A6D-8FDC-914B18E627FB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7F631E4C-2C3F-42B6-9AF0-BD03D61DCE48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E6B57DBE-12C5-482E-AC23-8543299D503D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E525364D-EAC8-494B-B487-80D0BB5ECE0C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9C572986-C69E-49F1-9F7E-9C143E7F07E8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0AD8213E-E441-4219-9222-D87DC061394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121A117D-9C0F-4869-80C3-9B9D2297FDD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0719C9F9-8768-4572-83CC-B476194AF24B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05080A48-5938-4F6D-B98F-62663BD6C553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E0486E29-7230-4C6D-B36C-92B789014DB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B4A57C34-C2E1-4A94-937D-0139C8288ED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522DA7BC-5806-45C3-A249-9ED4664CDB88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AEB83746-A463-4D88-AE0F-38EEDBB0B0BF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626A7569-F1A8-48DE-A8B9-73F1B125723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58DE7DF1-1032-4362-B40C-2E72563BFF47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FA5D2FE5-2B72-4708-9220-E9B27650DD6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238C2C9E-4F01-431C-9910-F9B5835A09C8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80A9437C-A4AC-4422-8040-8891430DA300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1F582CBE-49E9-40A8-BB93-8320F243A4B6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98C142CD-05F6-448B-AA5A-A2B2D24527D6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71436647-15D8-4F5C-AE2B-E57FC61D20C6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1746EBA6-9106-4ABA-97C0-D09DC724DA1F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2BE5B832-B4AD-4243-B445-837A3322B610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35E7DBA4-CF95-44FD-97AE-2D6D6A53E93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98F806B1-818B-4FB0-9EC8-CB91ACB2523F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F70139D0-392C-443E-979A-19C611A6A642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9B1EB649-B134-4DB6-AA2F-3DCF30386345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AE283CB9-D8DD-43D8-A3F8-4DEAEF0F7B6D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753A285A-EB21-46DE-BF8A-D4A5D5DB149B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DD990B96-A8A6-40C9-A5CC-AF6D53971A2F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AFF50F58-E9E7-4588-9FE8-322063578C00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625B7065-EDC1-4D70-A67D-9E4704E38620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13195A0D-1487-4172-A94A-0C4EA6B8E54D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0F8D7AD2-DB32-4ECF-99E1-823F147EC6FD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B6D264E3-F210-4DF2-B3A8-17B7B83EDE56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CCB7EFA0-02B1-498B-97D8-C0F6FFF405ED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40782854-2008-4EFF-B6AB-98589A3F3551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16C3CD21-D48E-487F-81CB-53EC709E7383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B93E7F69-EB64-414E-9F45-D2C4F273E862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09C36AC3-9DE5-4F27-90F4-EB61DCD64EB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7D21C086-36BF-4AB5-988B-98CA1A49C1F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CE466E3C-A295-45F3-8119-8B0A719E13DA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960E0FC5-F7F8-46A8-80FE-0F9ADBBDE707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BF95F04E-04DF-44F0-A0F8-0B32458E283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BF98BAA4-0A44-4258-86D9-D70E8301799B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DA57ED52-FA86-42E8-9238-E9DA33AF5BCC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8A683E32-55EC-4E2C-AC49-0DFD90AEE2B5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6F22A60B-4222-4B79-8679-5ABD29B3EBA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783BCB2A-D06F-4CAA-AFE3-69146C38BB20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C247A598-8426-4514-B362-E288AD4A6DF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B856C7DF-112E-47A3-8D38-E81690186834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916E5905-304E-459C-8CF8-EBE5E517B965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5C46D341-B632-4DDC-9F07-9E8D4E3821E2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F3C71147-8BAF-45EB-AB25-584250976290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99327CA8-150E-4144-B87C-A5A4BBEB92CC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D3E446D7-96C2-4DF2-A59E-9979466E8C39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1B9CC578-D9D0-471F-BBA7-498DE95C12AD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1E11A8A9-2591-45EC-961C-5E6EB222A8A5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BE8E08D4-5FE4-4850-AACD-CEE6BF369839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C4339E57-1386-466A-95BC-466E102583F3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921BBA86-FCDA-42DD-9D16-EB1599AE8223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4A41A9E9-8B6A-4C8E-B435-1F649814980D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874D8EFF-060E-4F26-8046-22F0A1EB19EA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4E7AAC97-0853-443B-930C-A2FA3B103623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C001569B-5598-4B46-9E25-1CC3ECCCEA04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8701324C-3319-4D2E-BAE7-4F889C83F557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EC5FF493-E041-468F-BA6D-1C6C9E414C58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C1317036-C406-43A9-8AFF-E92A659CA33F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21307423-57CC-41C8-A063-0CAAC5D97102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B21DA0DA-9343-4C80-BB32-5F20099AA6AA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50888D09-ED31-419E-B348-AEB9382DA6FB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82DDF000-D510-410E-B499-C89B97824BB9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0C2B3609-994B-42A4-A1AF-667AA6527FD5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DC62EB66-66BB-4B59-A898-3F24ED1DC66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5981A571-C47A-43AE-8EAA-2CCDB37E7B1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F606AB7A-A14E-4C7C-A06E-C8FEE5F48909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EA5DA150-95F0-415A-B452-6C4DFDEC5D95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BBC3B0BF-64A3-42E5-BC0E-93996D23468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18D8CB86-C993-473C-B4EE-351B49F63AC2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B28D0B1F-0D46-4CD8-94A0-CAE72F9D26E0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0B3C93AE-C8D9-47EC-9EBD-0AD193230838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28560B15-B39B-4718-A1A1-3148E9E64DA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1E435FEF-02C9-477C-8A2E-695424E1140E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44E7A185-CED6-44F2-992D-DF1BA4EF074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B40FC33E-D62B-4F00-8232-6378DC183665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A1EFD2D9-4728-4F54-A402-4E779F3B6CBB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D5105724-9B53-4ED0-8226-9648D18BCBB7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B6775BEE-7585-4649-B9E9-627F452BAA15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ABDE2BD7-6803-42CF-8220-A366DD6361C6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8694346B-BE22-4079-8C8A-6A71FE2D4C6D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8C64F625-4932-4F9D-8D84-160CF3155EF4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C0C1FD2C-D0EA-4C75-BA3C-7D9328846155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7D3CE7F5-95C3-446C-9B64-28A5C2912895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CBAFE9AA-330C-4C76-B87B-9DD7D444B6B0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FB06F3FE-9B06-4E3C-BDCF-5A6DD5B0999F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5D63CA7B-A39C-4FF0-BE0F-8414AF0AA391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5BB50BB9-5CD1-4F2B-A73C-FDAB33FA1527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C67C1852-28E4-4E89-9FD8-96A32B637D31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9F5B7B30-D0DA-4552-B229-6C087EF12AA6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4CBC42B2-D9A5-4346-AB21-375911FD6C20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A4094EF7-D89E-40C7-87E0-A5C8D5403A2D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104B2CA1-0F8E-4BCD-B4CF-C7D865A20A00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8F2368E3-0C4B-4611-BECD-037634260E38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FBDB0AD6-F4CF-4278-A24D-4F573A9ABD01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18EF5A75-8A06-4728-B820-ED7EC9748DDC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108C31FA-4872-48E6-B537-751D0C141462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1BAAE961-2027-442F-A940-7CD6911AA76F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FEB56DC9-5562-4856-B394-39FBA7EBE69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ACA0E00D-A490-44C9-8A02-DCE851125E6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1C3DCCEB-4CF1-4969-B163-C1DD0852A275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2BA26950-2FF0-4E07-9247-B62EA92A5DC0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B87210C8-03BA-4056-88DD-F78E677E1F2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FEA237AB-6E8F-4632-B079-0CBF08A4F1EA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5BA1103B-476A-4F69-93F9-AB7AB50DA8BF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DDF346D9-4B8B-4D5A-868F-7B80B92C6C32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575578C3-5369-471B-B9F3-A91A20F6F27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03A32B28-FFA0-4AC5-857D-FB97449EC377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9B79C121-85C6-4F08-A1C5-7F6E5EE2AE5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5808B975-8479-4180-97B4-F3A7EE9565B3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1FF9B8C2-C057-4DDA-AE08-C5F6DBCFA15D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E9431AB3-B082-4DDA-BFE6-93987E61B7C1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0A17E304-42B5-4978-B3EC-77BB2EC61999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BD4F10DA-3894-487D-BDD5-588081E73591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F48D5B97-DAA4-474E-8BF0-402D56D30A5C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6011E34B-E64B-4336-A85A-1BC97E2C49FF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24814861-F524-4857-8E9B-E6A9A8DDF53C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8BCBB1AA-24B4-4981-ABEA-1F24251F65E0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71B51D8F-A6CD-461A-A39A-124C55DD07A8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C0CD5B61-981D-4ED0-A03F-B4C34AC1A5FB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AE8FC2AB-89B1-4E75-80A4-E68B67DAD685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06326EAF-F8FA-4D44-9C34-E52516A2A9CA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00A70F2D-A8AC-49FE-981D-2704A65473D7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9DBCF188-89C4-458A-B151-C8F8BEDDFC18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403123E5-534F-4852-BAD8-E8BE42F9DEB7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A0DCC644-25A8-4D1C-90AB-3FEE4A6E78B3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2D9FB7F1-C301-4056-A558-BC113C172D3C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E04915CD-B8A8-43E0-A1B4-7F5448BB44A2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E18A79FF-EBC3-4CB7-9A79-4005154E8278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726F047B-9F40-4DEF-845E-39433D4A4677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B9183CE0-310D-44A3-A9A2-67C31C1FC274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04915714-CA1E-489D-9834-0AFD4BB7A5E0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BD2D10A9-331D-46CC-B710-B5163EFA03B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EDCCE520-2FA5-48CB-ABFE-6CF9C8166EC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E66D80AE-185B-48C0-AB0C-957881763105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4110334C-6CB4-4528-AFEB-C86C3EB876A5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8EFCC9CE-D59C-4EF7-AB1F-72805BA3769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59599A94-26C2-4307-99F2-0F23F1DD0B18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7724C7BF-0BC3-45F2-A424-989A816625C4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9253DB75-4E47-4C50-A3A3-35EF2AED8380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B0EBBB1C-3222-4F3A-AEE6-74F8B4A123E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8C074BBE-66FE-4B88-8BAE-272967A21E21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81BAB2FA-F173-410D-BE68-E16E59A40B7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A30022FD-669E-4942-BCFB-420D50083332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BCEFBB17-A04E-4E96-ACB7-9F952B51E5B5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56F1B45A-9553-48CE-A68B-5C89CCB51806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3AFF6D4D-93B2-48EE-B972-1416DAC56AB9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9CC8094D-70A6-4C45-8BB8-D0AA987B7D2B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126F7511-72BB-42BD-BA03-70C1F61A6D10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986B3394-527E-47C8-9C74-5DB291D20CEF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EFAB202E-0E87-441F-B7E5-5695F61646AE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27098866-2D00-4633-97FA-945638465D92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C163CDAA-0B5A-4350-BC2E-9157581C6EB4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46120390-02D9-49F6-971E-D9267444C509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FD2A88C4-1F33-4F23-A7EA-4E010E4695EC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463BE614-686D-4D84-B163-C27CF0FB1138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A653B4C7-5DCE-49F0-AC60-606FC931F61C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85E7D7AA-9BC8-48A5-8AC0-5EC88C3046CC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E786D426-97AF-464F-8D0D-8DD78B21DD18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A7D71F71-72AD-4A4E-9E31-27B5A317BB39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E8E28086-2958-4568-BC4F-CA0F3630F737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FA38FB8F-3AB5-4C67-8D87-F8632FAC0538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4E8E8D22-07E5-48EB-ABB6-A9AB377432ED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137E32BD-349B-470C-9200-EED89462FDD0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4A4E65EE-CAEB-49CB-B484-C969146CDC9E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5317062E-3E78-4C27-B1CE-37B79FD5E9FD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5EFA4B1D-1906-401E-BC91-B3E2ADB613D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A2B45146-F3D9-4DFE-B12B-136BEC56A80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33F92886-B6C3-4292-BFE5-137C6F165868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C0751DDA-EFBA-47F5-B002-9DAE41CF4EF8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D6305610-0488-462B-91C1-72CF47E79F5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AD3D97AC-7019-4562-9026-3339C6AAFE03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E1AD9334-453C-474D-B25F-A964D82A1E16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3BD5A72E-A3B3-48E6-9649-CE4C124F3109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7711E520-76B3-48DF-9956-9E84DB38311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09DD880C-BF64-4FDD-8040-2797EE646247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AD289ADD-926F-471B-A0B4-5D1F128E564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626D37AB-FB39-4CCA-BF1E-69BFFAC155C7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E1B004F7-A23B-4A55-A114-B9A673C8DD01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1A92628F-BF26-4DDB-AB61-61D58D392F61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1E7FC59B-5175-4A4B-8303-82B8972B9853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A6803175-2BF3-4620-B55C-6B59C109C932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7DEB8BE7-2053-4E32-93A2-0B65F5942962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F12A77FB-363F-45A8-9DB5-532BCB5CD9E7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AB8EA0F4-4C69-4186-A221-04F3DF29B177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47E455A0-DD0B-458F-A29C-5FEB97C889D4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07B489FE-5D2D-4A0F-B32D-9BEB61F06049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D36ECCC7-FD35-49B6-B7AD-0E9E18C941CE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753D202F-1624-48F8-BCDF-6C7A40436544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59B6061B-CF15-4956-9FD3-7BE76090F60D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E5C0133D-15AA-4AFF-8F7E-070EFA8ABCF6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2C443A43-1C5A-4341-A3CA-66CC84C7927E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98902914-4896-4FF1-9F9D-887016ECE773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32024B44-4F12-4CD9-A8CC-1E22E228BC06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95173595-DC96-4626-81CF-64B3F6DE0D53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964728F2-15A1-4AB0-BF99-F61426C191A8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E2E9606A-6B8A-471C-BB60-BDAC6DAB218C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0493C4E7-2AF3-4ED4-8DB1-66624BFD5701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BE712465-EEC4-4E48-A8A3-5DE86D156469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E3EA5297-7E81-485E-B8E9-F128BE2FB455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AFA4DB99-E2AB-44FB-A24C-64F91425237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0532E5A1-6602-42A4-8B11-0DAD724021B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0993E748-B46E-4874-B750-EC15C59B5ABC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381300A2-0565-4DC7-A5A3-1EC1F6488CA0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59BC41A3-92F7-40CE-820C-2F6A549E6B4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5AC2B934-18C0-4B1C-8ED3-B6B81576D765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F2F56034-6F8B-4BAF-8BFD-538F956B74E0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38804C9E-6786-4063-9772-A86C74650E21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D84BED45-4E0E-467A-9B84-957ED24FFB6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A298BB4C-81C6-46A1-853B-21249BFB7130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C39F7D14-86AC-40F2-9B3D-532FE2758E9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E84F9999-5BDE-45B9-BC9C-AE5F15EC4F09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035813AC-ACA9-4EFA-964A-F5022F8F6252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DAA4D406-9C29-4D4C-AD52-DFC70FC36B12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41649F47-70E1-4C29-9AEE-C97EB12074DF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E72FD6B1-3F4D-4736-8BE0-BAA72ECC3BF3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260EA7E3-6B83-482A-9E55-298D2BE9740F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DFF80054-0C8B-4F77-A687-60C86BA7647B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57C12C08-F1ED-4F9B-BBB3-2EA49500D1DE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A743C736-1101-4458-81AB-BDC54A14A149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2D7DA1D7-6256-4CEB-911B-E20627C690DE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C65A449C-9668-4EF4-BFB3-8E990F2C1000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13B5EF43-514D-41BA-9E51-A29BDB18F5EC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63F8CE98-B80D-4F3A-A939-954D8F1B4213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8554FDF9-5CA7-47A0-BF14-E1EA4F0974B7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67DE23D7-41C1-4E01-8873-26930E64439B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BAE1C57C-17D8-4873-976D-948B031CCCD3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9E8AB165-0B55-484B-98BB-87E51DF43B83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4BF15197-30A3-4A9F-A0EB-13A7EB8285DD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B9430967-C7EE-4EC2-9BF0-B01DC607E787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B54E86C1-A60D-4929-9EFC-62C2607254AF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35A63741-61EF-4F58-86BA-43A21D38CA2D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4094E4C1-B893-4AD8-A620-DB860980A987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E1BE8CC3-603F-45C7-ADE2-778BD49218B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D6D0778E-DF0A-4AA5-8F6A-C2DB8BEA8C9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BAC7A06A-847C-47A6-A8D1-A83061502AC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3F5A2C57-C1B0-467C-8BBB-C013177D40F5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5AA82A90-CD78-4164-84D8-5BC78AD58903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D5F5A43C-9801-451C-844F-D25CBF1B6A1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16663D46-552B-47FA-8301-D47E88FE42E8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976166D4-AE62-44EC-A89A-020B8ADC20D4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C27CBB9C-6218-4511-BB7B-84BDB2B15FAB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427E72CD-825B-457B-AFAC-9D851D1AF39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3D561143-4043-4A5A-B90A-1F73530969C5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3651C2E2-873A-43FF-8CD8-2948AD73BB1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DFBC3CD0-465C-42A3-A5F1-D78EDD8A361D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5E309291-CA03-46D5-82E7-B5AA66850F4E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BE2A1DAD-B644-40CE-889B-D99CAA964245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736F5882-DA08-4DE2-8E89-2277D77F85EB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160612E7-2D87-4A9A-864B-8A35B91D547C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9C62F2E9-3F96-44AD-8C87-BABE13FE8635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E3DCFDC9-C83F-4551-A1E3-0C80EBFE482A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6045137D-CC8A-427B-AB91-E80BDC6C9F0F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57C36098-5F37-4562-BF1B-04559A964B7D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6743FC17-FE18-4DEB-A1FE-00F7472B781B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CCF54391-0545-428A-928D-F2821BE43082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A6BA1921-9546-4BA8-B9D1-15409B8389A7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1B3E8182-74AC-4A6F-8699-467A5D9A8804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F6DFAE59-F899-4E68-97AC-CD7A480705CC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0F5E947F-99F8-4411-AC50-DC1FDE2C191E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AADD0F8A-D1D8-4A66-B6BB-69BF6752B2FA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B2FCCF0D-15CB-4BEE-98FD-312717FC2AFB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21BB4AEF-9735-4E2C-89BE-CAE1A7EFD2F9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54660B4E-96F6-4AFB-8B7A-90335896DB82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270CE286-A9C4-42F3-B13B-BFBFE66CF1A4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3ACBAAEB-EC94-4580-8A61-AA6A652FC5A7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2BFCB8F4-8EB3-4B66-B1EB-678015B4B127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2D247C6A-F494-45B6-9D4F-81161401D7E9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F3AFCB5B-CE24-429A-8849-62A047B2502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2C461F0A-5F76-43CD-BF8F-EECCBFEBFE2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4D920E90-DBD3-4B61-86D6-5D8B1994B406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CE334F07-96B1-4090-857C-2402A7C69B8C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1EFFF4A8-31CB-4E76-85EF-AF9E6593DAC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25FC0E21-AD2F-4DE3-B976-DB08545A3C66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C9D4D384-6FE7-4D43-BFAE-A8ADB82DD5E6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84CA299D-CC56-478B-993E-BC10C1D8AADD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D28798C8-C950-4D28-A9AF-F7491BD58BA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87C5E641-085F-4218-B19A-9E7E9709FC83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A1F539B0-BADA-4DA6-961B-21A0110A3A1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89C3F5EE-A964-465F-91FC-B17F66D51283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F4DE1818-47B3-4604-8149-BF8E1082FF81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B3A0E134-C89A-40BD-A6B2-9961F4066ABB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2373F9BE-4D31-4206-AC12-C654763B0EF6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C7B9676A-560D-40F7-90C1-24EFED50EEBF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11D52607-C13E-4733-8749-E0C71951E69F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A5EF6EF1-E134-4CD7-AE3A-349AA629161D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D69D3B86-14CC-44D8-8BD8-2E572CC0E9EF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05CAC39F-F0D7-4775-8755-8F78C2C4F408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375ADD25-283B-4CC8-A06D-43CE3A479001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A01F6314-127D-4649-934F-BBE6006F51AD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8B6470E3-FBBD-4AD7-A282-1AFB1ED62970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43B1B749-4C78-446E-A35A-A383A1AA7636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6E515924-55DA-47EE-9C1C-17690EC00F72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01811C10-4257-447F-9672-C1870EED27A4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442A7F87-1564-4162-8732-F4FAB064ACD9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24F9AC8F-D32A-46D0-B0DB-E5FA7830C072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5B379FCC-1A1E-4754-A8B2-C5A438982AFA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68DCFC20-D92B-4E32-8D1D-2B87B5EE2D6E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96FDDDC8-ED28-4F80-9900-A33C4194047A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66CB3C50-C0D5-47D9-A9C0-EB61FC28954D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A3572497-44B1-4608-8981-5A4A42228DDB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8E01F2B3-0A0A-41C9-904A-9FB779158FF2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506F57E0-2E1B-4FD4-8DE0-122FFD2F833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33905546-E715-4014-8FDA-86BABDEFE9C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AC7E56F0-4441-4601-8D88-E846E26A5650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3172C877-5432-4CDF-B250-4225B23580B2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1B13371B-1C44-4305-A703-308EA5E8771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C92A3D16-2D67-4756-A768-760D8B89013C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8D836917-995C-4E2D-94B6-A4252FD955C3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63C721A3-487F-4642-825F-76B697697500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2D04C471-9393-4B11-9049-297610774AB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C2EE286C-3444-448C-B668-FE8DD9931F08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2539F7B3-B571-405C-889D-388A6DDC04C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DF645A98-67EF-48BD-976B-B09A59CC174B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EFCFD541-FA8E-4C9B-BBC5-2FED5E32B769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3452B5AF-E494-4902-9301-62AF7EEEC964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0144D295-6DFB-4424-AE23-97877266B27F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44D9A704-EDB5-4374-B97F-6BD0C262063B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FDFA3CE2-8DE4-4C8A-A4A0-E77BA9CD8546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FE0133FE-1BAF-435A-9E0F-16C1935C52D8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C474D4DB-199F-411E-813B-D79A85E7795C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1EBAC45F-915B-43C2-A2D4-DAE8926A3981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5E7B8105-FC87-492F-A970-954AD2CD0DB0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99D40D4B-C2F8-40C7-BAE6-9B367BE220E6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8C358BE0-E8EA-4B70-B512-5D5C664C831D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FEEC35FC-194F-40BA-8E1B-FC64301C234D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70E8BFB9-45E5-465B-8490-28D0C2FC1412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2802E154-7105-4098-BE28-191F6149B8C5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3D660AE4-A582-4CC4-94AE-9EAAE2707218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B183BBE1-A74B-477F-8EF4-B778C8CA64E7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2DDCC422-D882-4A0B-9EB3-56A9043CAC15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1FA6BF8B-B9A2-4AFD-B8B6-ABAC5B911990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E7EF73C2-2BAB-4CC8-AD7D-0A9E7D36132D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FB8EF5B7-F71E-46FF-9443-8492818CD675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9997BF44-E86C-40CF-AEF4-82AF32D59255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69E117F8-0440-40DE-92AF-C3764DDA8855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F6580872-8F99-4777-BEE7-961688D4EF6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E29652CD-29B7-4D69-8808-96AE6CC413A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6836D85A-3090-4762-811E-4273AB9F0FD6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D475FD09-3496-4D31-B24D-5B409DE0E9AA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47D685FB-9E12-4B65-A7FC-0100F928876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830DC784-85BA-40B1-AFB7-C20A5450805E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0FC13627-4C41-4D28-830A-EB1F39A232EA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9B0593AE-5BE7-4570-A7E8-B79C7ACA0E2C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FA136578-ABB9-4E2D-B085-3065DE2BD35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D3525C93-EB7F-4C01-BD90-4D8677D645E4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4E4624CF-D385-4207-86CD-04C2A556DF5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9CE9539F-ABE2-42B2-83B3-4DB74DFA7555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C376D92D-D9E9-4C35-A53C-63A5568FAF9A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DF93EF58-8FC3-41B2-AE39-7EB8EA487A5A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47B6C305-63C7-4B5D-952C-26E31C53BA68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82576551-0A3D-4D36-BFFC-5BE136BBE309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529D3361-1910-4289-9DA0-59597C9EBA3F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BA3C40DC-F693-447D-8CC2-0DD2ACD0B85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FEAB62F9-B0E9-470D-86AE-B70E7D2CE51C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379BDFCA-7BA9-461C-B497-72B40168C260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7FCEC813-4AB6-47EF-9B6A-1D4D03607E32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A8697A9A-EFCE-432E-9FF3-FEA4FD6727DB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74772481-EA0E-495E-B76F-E3EA0CD5F015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E2DD8C20-D202-4512-84AF-F748E49286FA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3796D7AF-D8A2-4952-B7F6-CACF76EA19C9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E4E3B9B9-1C5A-4080-A607-ED34B13A3E0B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286917FB-67B9-4376-BD08-CE6308FD5A4E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2EDDDD61-3C75-4DCB-9851-5A2B8490BF0D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DEACC8F6-987B-4791-B7D2-CAED8E079472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DC205F17-82EC-462A-ABC2-ECDD502FA642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27B85BD9-458B-40C5-A2E6-925B80B63912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6607CE69-ECCF-42CE-8DCA-00D99F8C1985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C85962F7-BF55-4CAA-9440-823454B9C557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79DEED0C-1237-485B-BA83-824E33EF4952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04CD9ADC-CD4D-419B-B6C6-C3846944843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6E342AFE-7550-4916-8E69-0663A6C7A4C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24554732-E431-49F0-9B22-2C2E010F2508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D2CE0336-4D86-4044-BB8D-DDFA48559F77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2E5EFA22-6645-449D-87FB-5BD7F939D4F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C7975444-2545-40A9-A17A-BE9FDF549E10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0BFE8854-565E-41D9-8E5B-FA30460DAAAB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D417D788-EC19-4316-B5C6-7F8CF07B61CA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33C536EB-C6D2-4728-BA62-27224F5D93A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D9DA73EC-C67B-4CB0-B3E9-84A4E314D554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3E829FB0-1294-4D55-AFC1-DF03D947CCE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97887784-B497-4175-B716-2F333BD01F1E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B00B2CEE-32E2-452A-AC4F-BF7ED34183E2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7488F1AF-081A-4C3F-AFAB-7A91310909BE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0BD5A604-F7AB-427B-9B8F-2988308E8FD5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B1B06D16-4645-4CF9-8A00-D0DFA2F66FBC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EC133E98-5539-4015-A83D-301F7E9CEFF2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9700C5F7-6D63-4871-A5D2-47549D7B565E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EB556C89-0624-4565-A960-4027876FFAA3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A691C77B-B942-49D6-8D13-D57CEB5A55DF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228DCBBA-952B-4C16-92F6-8CCA100DF4B8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C41D972F-76EE-442C-9617-8F08372903C7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C4DAEA51-36F4-481E-A762-8DA6A2C77EA1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68218179-E8FB-4DAC-8FE7-1E6946BB3112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D002A421-2EE4-4935-906D-F9C70FCC1A2B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CB012012-85A7-48AE-AA59-F68EB9FFE014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BADBC521-E549-4C96-8148-65819AD4FB64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A08B933F-D475-4734-9C11-D4E6E5F49C8E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81FC1409-D3DA-46DE-981F-CE9D5DB1D9E7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49F95FE5-2DD8-4F27-8C23-1B7F529CBB29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0EF5ACAA-25FA-47BB-A702-DAE6AB162B61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C73CA90C-13EA-4999-B27E-479DD2656783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295F8E8A-8D88-4EF2-AC7A-38C12D80A16B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83CDDBFD-A690-4F8F-B42C-BA9A7BDCAFA5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03ADAFCA-1576-4ED2-9BD4-6CA1AA2FC64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0C3A93D8-20CA-4C4A-A5C5-5BA8ABD6FEA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9E7F9ADA-85EE-4084-8F3B-4A4A48AE4F63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EEF67C1B-701A-45AF-A85B-E77A652B0DBB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92A1A79C-903F-4636-A27B-D7B680D4B47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54B35EA1-2734-4D54-B7B6-2438CCD16C34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71AA7418-20EB-4D36-A9B8-A23FC366440D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F0FFE7A8-BF1E-4E1F-B499-DAC633B586A8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F4881915-FDE5-429E-82FA-0A579A4889F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C6DA8410-F56F-4162-8CDC-2EA85C85AC5E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688E04C0-1CF1-47E1-9FA4-2FD4B29A8C4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587AA8C4-9A57-419A-8105-0A4D77AD1CF2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6AA7972A-A471-4F6E-9460-CFE1EDFB768E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EC745B95-1962-4D54-8947-9D442FBD4F41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9F0316A2-D75B-45B5-B80A-A05E57DC6AC9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A68FCDC3-37D2-4F2D-A8F1-F6480A68CEBE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12F4572E-5F23-4218-B07C-D757AD343B17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38158F63-E0E6-48F2-98C9-0F53652C39DA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2E1DD217-3D8E-429F-B239-32CE6797C032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EFCA05E3-7995-46ED-893E-22993D590886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B805DA64-81CC-4DAC-93D1-8B794DFD8624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21BDFC31-731C-42D4-A362-7BA84EAD2535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101B023C-607A-4897-BDA7-286D09510D17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58529DAB-F155-48D3-B55D-B1B424D5609E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1BB8C429-3874-455E-BC06-60AD365B0AA4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C0309959-F35B-4815-BE47-0FEEE0AAB026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C3473834-327C-4757-83DC-E0DF23D64915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1F96068B-7C62-4AE1-BEC8-329F22425354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18402649-F2D6-410A-9EE1-B2FD92B5C7E0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3AECFC16-882E-4CEE-A97E-28F6611AE9C4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718500F8-5408-4FE8-8189-B922B925825E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65418161-02A4-4FC1-978B-B6212CC396CC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38675557-3B7E-4427-8728-2EB5B5BDA25F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1F31B78C-5564-4FDF-B6A0-78C643DCC81B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5313177B-4BC9-41E4-A75F-3EB1EE0DF4D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A0A0237D-EA45-4815-B19A-F526886F24F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ECAB69D8-71BF-4C33-B3A4-395C4D5E6E03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9A60AEBF-ED34-43B2-9818-99E01BD7BE0A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1273BD8E-14E3-4A1D-AE00-9B472AE3816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183AA5CE-53C2-4A4D-BFA7-7703C6B685DF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7B8CBE92-17E9-4694-AFBA-7FB2EC504ABF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F231F10E-CDEB-4877-8172-8C84BA2C37C8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7D1B7AA3-012B-4EB6-A87C-225FC77255B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6A4B35FF-728F-4255-AFB3-8C1C82D3ECBA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591CA965-1F85-4220-8EF2-83215D574BD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363A0EA8-B780-4487-B0C9-0B5CF40FFBB8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AEC852B4-45D0-48EA-AA01-4184F5EAAFDB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3C489C99-B2C4-463E-A1A0-61CD87C3F3F2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53AA6520-F0CB-4323-B6BD-903BA6595E75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B5FEDFB7-7F62-403D-BB44-901D75AD3034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BF60D44C-1751-40CF-A511-F16918F77297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C20B9A7A-4020-4F02-A6E4-55736879F052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FB041D25-4160-427A-8CE0-35605D88E061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3B7D9C4C-7E71-4DE5-BB70-A3824C24F234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D673284D-EC09-4D40-8F11-22A39C866F20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A1ABA1E3-3856-40ED-BCC4-447F92A05F69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94FE98C4-312D-4698-B8BD-1E9434621965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83387E2A-CF33-421C-ACF5-09E82B36CB5E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914B9F01-3FAF-442E-AD5C-EE97C6771DF0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22A3DC3B-F80C-4AC9-ADA6-C21ED1D769E2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0C94C332-E660-4D6A-8A11-3C04A4A4100B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9CC33551-972D-4C35-B857-36F485B2B65B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F88BC720-67B3-477E-8166-61E53E2BCA25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866AB2BC-4BA1-4EBD-B026-A2ED572C1759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B64A2FC8-4105-4DF3-BCC1-B59241EC567C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BA99AC6D-11F5-447A-A1F1-DFAC3F1915C1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23EF5273-9DBE-4F90-A4DD-A01F8A94A868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843C919F-0563-4AA2-8658-C88AE17CAA2E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08BA63FD-3A59-4BC0-8ADD-35D06270483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8A429EED-4743-4E5D-B130-E651BEF768E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2594EFFB-86E1-47E8-91A4-8F7E4D83781B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252CAE44-051C-495E-BFF9-15F7CD38D267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A4BBAB46-6CA0-460E-BED4-142A56A1E90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9CEA453C-E7EE-47E7-8527-D96B90BF9882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B68414AE-7176-49B3-98D1-FF60D2FAFE9D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6C506911-23F0-4D7C-AF5D-302E766B7BF1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9E5B963E-0E2D-45E5-9B3F-5F2D2DFBA2C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CAD80DB6-6C1F-427F-92F9-A6BEF3B2BEF5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5EC6B3FB-7E73-445F-AE1B-42239E34352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020EA734-3B40-4636-991A-9B1504F61B23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C2585358-5C7A-44DC-9D1F-4327E88BE4FA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E309DEBD-FEAC-461C-A468-FE41F68BF298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23C949EA-2AF2-411F-B971-F8841F04AAEC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5EA244BE-26CF-421D-A76F-0DD235B2F00D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25E0CE0E-9044-4714-82C5-FB55979E7AC3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F212AAE5-986A-4234-AD85-0928A8981FE5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49CE1DD3-BC48-4A09-9F2D-4B404BA75AB1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D2094AD6-EE21-4957-8AD3-349762D7B614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E6E07ED2-8AAC-45F4-8350-DF56DC225971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44D4B15B-083E-4EA2-936B-469A191E1985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E27DD124-B093-449A-BF52-4978DBF4B860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6CB73831-B705-4490-81C9-713E2410B688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8F3ABD53-01C5-49CA-ADC9-25FE23CEDB14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C393FAFA-2525-4A65-B3D3-0FBF4D1FE565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D93108EE-B76A-4CA1-84C2-9AE0B042BD5D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FFADFB84-2D10-4E9A-82EC-51A46397C6C6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692E044B-EB2A-4520-AC98-A3F7E7A2D38A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E20FCD15-1DBA-4CE1-8633-C6254D6D60AC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F3FD5DE4-87F0-4859-87DA-236F323B5B5E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CF68D801-4A22-4689-AD5E-A8D77C9F2E66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3BA3AFDB-334E-4587-80EB-587FE7FC5304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796845F1-FF54-4BDD-BD0E-DC0773A7F9FF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B919EECC-D7C7-4802-B4E4-F4CCB93D0D7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FD54BC8C-220E-4DF7-9976-26224A79556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9F38267A-5DFD-4FDE-A360-C6D8125C20C0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A9A44BFC-6564-44B0-8659-03AA0E231233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09943F5C-62D9-4AD2-9CAE-847F161B329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D7C8AA95-596A-4929-894B-9C3BB2F1B346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A7D65477-C3E8-4AE2-91F6-EE361EF47272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AA53B2BA-6400-42F3-81AD-F835D5FD00D9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55B17B6E-2100-4466-ADCF-E3D044B2A72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FC0A4D38-ABE2-497B-8DF6-486742A1539D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8F646608-FE29-48BF-9A0B-2DF32BBC7D1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15ADB95B-2450-4016-B741-ED362ED0B125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5CB967A7-B396-4FFF-8512-EF1590922D75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DBB41898-4057-4D0F-AE92-145C47F1D6DB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149BA568-5819-4AEF-BE21-87E11865A918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596B061C-6F6E-4D82-A745-09E794D97314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421A01A4-992A-4BC7-987B-52C58B5E6278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A9118C35-3A62-440B-9914-885CFD364B0F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8BE32D2B-4659-4C09-B544-D95A6B5FBE06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997D7167-BF3E-441E-918B-B129CFF31379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17D5CB72-06CE-4A9A-8F7D-0A6592174DEE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4E6CA36A-9F91-4329-BCBE-A60A49BC1411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26CF9C85-36B7-4F99-8035-9F9FEB647DC5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D1192F83-85AB-4E48-9F91-8599A4FDA1C5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BE0B3D5A-C927-4C71-802A-FA3E7EB61E36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2B37C954-8ED3-444B-9F95-6CC121AAA67D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594BDE5A-08CF-44DD-9445-91B073232529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61925BCF-992E-4C42-8185-5065908E1539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117F956D-9F5C-486C-8D97-762677F50272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36D1735C-B777-43DD-8274-E05ED6782C7F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8757CE92-5777-44EA-8448-6456D14FC5AF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9CEF3019-A254-4F79-8427-253A363B7FF6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99D154F5-7A36-456B-A644-437A9B4A4957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A8C671C4-CE96-4C3E-B8B2-014E7DBEA848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333E74F7-6FE0-4E14-8565-ECAC0D18ACF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5724422F-CBBC-44C5-B978-B3B03673B7A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4D47E561-3F7E-4630-8312-5F213C0C1330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66F12C8E-B070-422D-B15A-4FD7529361D8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57F43DCD-02E9-4117-A2B8-A20F74054AB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662C26E9-9C38-44BF-8F06-238AD167055F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344C48FA-70E6-40C7-BAA4-5C8A458D54DD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266BA455-F635-4DD9-8158-370571E65EE0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02CD3BC9-3C12-4B5E-82EE-E78061A5B10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4C961619-8FD5-4CE5-8DF7-8BB70DA5B658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14EE2244-E829-47F8-B2FA-D3942983282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E9559D16-04E3-41A6-B2B3-47E77BED27AD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DB32DD5E-566B-46A5-98AE-ACFCC23CFD70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2D67B440-6748-4E9A-AED4-159806E29FB4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C0CA6BFE-110D-49B3-90FB-D548377BCDC7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5E28B050-6BB0-4DE5-A360-B13156363B93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4D02FF41-52B7-42E0-A780-B32461954C58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1CE4F1DA-B554-43A5-930B-5C372D7DFEDE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B225D912-FB2C-4354-B9AF-F4FFE5A1B33F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CB70DC5B-85BF-45D4-9E7A-75267538B75B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1C1F42D1-AC84-44B3-AAD0-56362044A1BA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138A9590-3EA4-48ED-BC98-D304A21458F3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6995175F-082D-4A87-A7FA-C62772EE6B46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444CBA86-226D-40C1-9142-9E23C239EB3A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92FFD014-1536-4CAB-A3EE-E48DE86F68E8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F8048F38-8F65-4CC8-B9E8-BFE2F017DE7A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721F76E0-7867-42BA-B9DD-5C53B9E2601B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FFD7D9B8-BE42-4694-BC0F-8AEADEDBFA92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D7A8EA8D-3D84-48E5-BCA0-0222DF1B9DA7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1D63B707-54E2-424D-B1F8-CA4FC0D0F798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49B30D21-7FD6-4755-9135-6DB162AAA9B6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EF65E02D-0346-4343-8DD5-5CEF16DDFFF8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0AF67964-0B17-45E0-85B0-C1DB64287398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A74B62FB-046F-4C0D-8E28-C8718ECA138C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82E35357-E602-4DD9-ABA2-3BBBFA4AA4D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A8FEEBAE-984B-4D0F-801B-019421C35EE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1BF2B2EF-929A-41E4-9A26-1E7D7345688A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A7CFBC27-5E04-4638-8FF5-0E5623D71320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4D74FBF2-4101-4CE3-BD35-C139F3DE258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6BF8C36D-6E34-4047-9233-F78813D90972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8AEBCE78-BC8B-4C91-8202-8EED9F6E2232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57D49F35-84F4-47B1-A0C4-5A3BFEB12644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D29B23C6-97B7-4A8A-9750-5E3555F249F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BED0ADCC-0008-4926-8360-385236B14B5F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86A24E4F-D6CB-4AB8-B4A3-84EB9DCDEFC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13F67FC0-C408-4906-8FA3-6360716C0B24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4031D07A-2B48-4F37-81C1-321770965BE5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2AF32100-F361-4A54-93E9-DAD6725936ED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5A7FE311-7DB5-4722-8687-FDBCE3F171AD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F4FC0E8A-CEB4-4DF9-872F-9B6AFB521E2F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1A8758A6-ADB6-4B6D-A791-1C887052BD51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20C01DE6-2540-4D7B-91DB-A7F6D71A09EF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7C1D86DB-3E11-408D-B602-1F5B8E26F253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05C3C080-1A6D-4BD5-B384-5925BEE13646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01C21BB5-D9D7-4A60-BE77-3AC9A7654D09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E9A80064-BA99-490C-B801-40DEC5618C81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61BD4166-150D-4B8B-8A1A-366F64B11879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9A9C27D4-2042-4A71-8A40-38B2DE329A83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643239DA-73B8-497C-8BD5-53BF46AE4054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DFC1F7BE-43C8-4DF2-BB02-734AF08DFB39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63DE5D7B-13D0-42EB-8B61-46361B74CE2B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7C5EB911-26EE-467F-9676-875F66D09523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E93C72D6-7E7B-42B2-B17E-7100BFD38FE0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DB41A55D-0FC9-43CA-B9B7-A9AA01CEA917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6DB1A7C5-834D-4DF3-91F1-E28650D5C36C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2A157D42-B855-453A-BC28-0B5C76FEB8AB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FB02D74A-1224-4753-96D3-90EA2F522E0C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3F760307-581C-485E-B527-A8C89FBC4877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F1E3EC9B-2F43-420C-9837-BB4AA2060F0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E48BEBFC-B24C-4BF6-BBD9-C54B7A7D0E9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CF8F2C25-E79F-44EE-A9E9-AFA54357DA40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8B780905-6290-4A69-8A1B-8AF203439C00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2156C33C-2F33-458B-9116-163E14515FF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8C87AD03-DC5C-42D7-944E-5247F55DBA1C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29247D81-9866-41E0-ACC0-79B482BBE482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DCA36650-627B-46D2-B176-542444C43AAF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EC8C6F65-CEFC-4933-97AE-DABB9F5A0F8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7E39936B-CADE-4835-9DAD-95817D7DB7BA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56BBD142-B04D-4C5F-834A-C070BD46D52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0790945B-6DEF-42F4-910A-F0A25E6B17AB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AACD69C8-7768-49F2-BBC9-5EB2D616F79B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6128056D-87CD-4F4F-855B-420AEDDE9E1E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954FF98D-D015-4C04-B3D5-3EAA797D6B8F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D4E790FF-5678-4627-96D1-C8D173BC53FE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518EC2FA-9B29-447B-92E2-9AB754B7A3FF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09F5FCDD-B1AE-427C-95F0-115F600C5B38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4F63DA1E-48F4-4D92-98F3-71917539D942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A334E68D-B0F1-4D6E-9668-8E2F895864C3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4C97FAD9-6DC4-4897-BD35-904CA04E695E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A0B42C86-666E-466C-A575-5F93BEA3C2E2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7917F3F1-B36C-4C8A-A611-671CEAA278F0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17D4EEAF-BCF6-4A67-8EA6-7919BC6C5C18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4DDCF01A-B2B2-46CE-92F6-9F58EAA56460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75DA9029-E6CA-4475-9226-999CDE852E2B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7B0D22A8-C536-4DA6-82CC-81CCB86F8DD2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203204A8-839F-4EF0-A02C-EFFB10A1CD48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DCBBACD7-CDA5-4D38-98F4-D9325C05DFA2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315C5DD9-A74E-48C0-99CB-A139494FF7F8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FDE4C3D6-8965-47D7-AB0D-86B735905A76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E3E9EEAD-6B65-4B27-9F76-33128FD5A212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D8B7E25B-F916-4D21-9052-89E80AD85687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441F9928-E31D-4FDF-A4FE-4256003FD1DD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2A439DF7-0F51-4940-ADD5-18A0DB1E0A6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C994457E-F0E5-4186-8CD0-B7441B8175F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F3C7490B-E827-49CF-A4E1-7FAFFF22C0C0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DE485D8F-D60F-4153-BF8F-8EC8332572E3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D16D4BEE-22DB-4570-B07B-38D2127E6CF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2D5D28F3-A0F0-410D-BB7C-5E88FEF31BE5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59F8D115-D001-4784-BED1-666FEF553319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078B7A1D-2559-4CA6-AF55-09B0794075B2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53843C3D-E1D7-41E2-8FDB-C9C986F6789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274A66DE-E271-4122-974E-92E177E526F4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B3F7B39A-0DC2-4A94-8840-D4714E90FDC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44F0EACB-6A6D-45AE-B30F-63E673F6030A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1B6B81D9-AF6D-4594-8D7B-C67D6FEC8F0C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8D2FD3E6-4FE0-4278-BE30-D90710291C33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50E9BC02-A27D-4B46-95F8-2A98B2FE4CE0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B0FD4F36-90F8-4675-B785-06ABD86F7B71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52EE2FC4-F5DC-49B9-B0D7-7C09CA235E8A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3331927C-EF74-489E-BDDF-8C4FA98DCD40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2E0CEF52-327A-42C7-80A0-52B002E63F7C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743D1E92-E59E-41A1-A8FF-5E1B2C1ECB17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813BF9AF-F1EC-49A5-B0C3-AB0FD5B30A5E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1CAD6720-84D8-4CDB-B9EE-4A6E431EB619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E961782F-28DE-422E-B357-6FF68012BBBA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6509C753-96A1-4E79-BAC0-CEA4C6AD331B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634DDA1C-092F-4E70-AD44-B132870FF75B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E40E33B2-49C0-4386-AB36-69C7A134F604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D9B63747-A8EA-4BF1-8BBF-B23C4E935B7D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DEA6C30E-90FC-491D-B52D-70CE72D3D269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6C29F11E-311B-4C9A-A56A-3433D5808EB6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ADCD1D84-50B9-45AB-8C36-437CC4E8B7C8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D322D1F0-F0A5-443F-B910-A043A501A3FD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02C8BE1F-F5DE-4DA4-8650-8AD073259703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F01FAD12-DC21-47BF-8B49-B7279F1579EF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2F93C973-6EC8-4D35-AD7E-E94C90D9B553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8E7BD90C-AC63-43A0-9C15-D3E63B8030B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86974720-683C-4E9C-BBEB-1ACC2357557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3F68A295-9122-40A5-A2F3-B181A96F64C9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FD8A27A3-A44E-402C-85C3-AE7A900405FC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F4E4138B-702E-47E3-A0A2-68AD617DD77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1CE57A7C-1630-41AA-9A2B-68D6554F6133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52E5172C-5673-4432-8901-75B5C08D864A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CB918FDA-A6F1-4260-A578-32ADA6E68698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FB5AD7C9-08DB-48B0-B47D-7239CF6E870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F3DE74CE-3F1E-4D44-9D9A-86335AAECAF5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53A4C64B-B0DF-42D1-960B-210C80CF77D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1D7960E5-0753-4CEA-9DD3-86C895ED2B02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E7897A3A-6BCA-4430-AFB9-C6956DD043B0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11A683AB-86CD-4A25-9D73-048F07424467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9EAE45F8-5702-46EF-B8EA-78779D7DD130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949DF33D-02A6-443B-B271-3D0920206E22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330AED3D-632C-43C9-8929-FF4BBAD24C96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57C653B3-EE7D-4D65-926E-CA6682AA2969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D1361009-7EC2-4BF1-8E2A-9920D08339F7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202966A4-613F-4C5C-BED2-3E9D85FE6AF1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3E6ABF8C-A5A4-4E9A-83D5-A3D04E6C589A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1A6477BD-57F7-4484-A375-E83B918084DE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DF432C83-3B0D-4E85-B41D-044522EEBDCF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C0827331-323C-4675-B1D4-7B6D01A8EA22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DE902738-13CE-4A5C-B04E-DD11B044EEC0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7E03D03E-AAA7-4737-A316-89436EF5000E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86F790CC-E145-4915-8858-C0385C5431E7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8604150F-02F4-43FE-B856-96D065E1549E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9D7DECBB-8311-45FE-B74E-402511110051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709774A2-880C-4FB9-9AB3-869EFA43802B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B68A4068-224E-4429-B0A0-B24BB234BDB7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761BC02A-FE61-4BF9-AE85-4757AFBE4DAD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5D4086FA-0BF1-46D8-81B9-2B441DE2C035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D8C82778-39A0-40DE-996F-2AC357A0D204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6EB0FA32-BCC5-4D63-B8B3-B8ADBDDF05F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560D2F8D-8E1B-4360-98C7-1BE116E9DAD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0539F17E-936D-4B2F-A99F-ABA827BF2D38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F3652A34-7AC9-433B-A49C-363A69E87207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33112D42-A4C7-46F5-808C-859726F2E4D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F39C1970-6E34-4228-AE1E-D6B6A1C75852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014CC447-864D-49C8-9EDE-C8208D27B93E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E13D28C6-49C2-43B2-8EFC-95D22DC1A95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0468F0CA-F957-4E69-A3B0-A338D5EE9FD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F9E015F2-6E24-4FAC-B11E-915CB536B9CB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2256715E-B3B8-4220-9163-62704A89A77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D498CC34-BCB9-43D5-BA2E-AE85645C4BFD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3F1934D8-186D-4953-B29D-9F1167DD188E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EC40E0D4-1B7B-4C96-A9FA-1DFF1C1FC3C2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D31630EB-ADD7-4D87-98EB-A0FF90E7F118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158CBC3A-ED90-4426-8F5E-3EA48F92E121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B61468F3-2019-4CD4-8A26-95FE9A582CAE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A530587C-B639-4264-AAF6-9BAC7D4363AE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470D977E-EEC3-449E-B3D3-95F060A4017F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D1096E52-1A0C-4D0A-9B33-6FA66DE556C1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158D07D3-14D7-4D01-AFC6-74B5DFC854CF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6E9DD448-DAB5-4BCB-8EF2-6DADE2457767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1FDC05D6-9B7D-40F1-A450-8C88B0F7768C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60825051-E8E2-4377-8332-761923BF4886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5B93649D-EBE9-484C-AF92-9D24C082D5B4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7BF00E33-DF06-4FFB-ABCA-083D765BA7BE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A5410E77-4B07-48DA-9482-092CE69E1E85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67A22673-1C3D-4F66-A9AA-77B01894AD6F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9005D25E-3072-4C3B-B40E-D963E0D76C5F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B9476B0D-133A-42C6-B8BB-B79F182B1742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9F3A3CDE-3F54-4629-A37E-E7984F72EC0D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C8FE052D-CAE7-4D5A-8588-7D4A576FBC6D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C42D3D38-DE6E-437E-AC8B-F77AC39FA1BC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7E548295-30EC-44B4-A1D3-AF0FEC279B2E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4E602092-11E0-4ACC-A8BC-FC12EF437D1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895FF7F2-44C1-4C17-AD75-E8223BB1465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AA96C884-7D17-4468-BAB6-1DCCABA0243B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F4BBB468-F748-48F6-BFCC-68FEE875D98F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36F57075-77EA-4ECE-84DF-A4E4C96AA3F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6E0E13BD-370A-41E4-861E-6EE2D3665636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48C4CC84-F5DB-4413-AE5C-8149822E2B34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9EB11371-8B68-4A57-B40C-FC2248479742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E4424DB4-E6B2-4C98-83DD-F5E1CBC37EA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4B563028-7D26-4990-9257-5A2814D3B36A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63C61C30-015C-4523-847B-07711FF85DA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2094D94F-6930-40DB-9BEA-982993B4EFD9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F157BF5E-6DBA-4538-8AC0-094DF681EC17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26FDDDBA-B540-49D1-BDC9-15C52B21C3EF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68B4A70A-9174-4E93-AD49-B36C7C316332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8FF12A78-AC69-40D7-9802-D49C621A7CC7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389A3384-9393-40B3-ACEF-97D9B4F195D0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640E95A6-D271-47AE-A61E-666F12A4DEC4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ECC2DD89-F64F-4E05-B92A-BD4749A40E7A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26D40902-BEB3-4426-A31E-AF07D47FD53D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82C3F4E7-BD36-480E-8D0C-2211E005329D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290F0357-1401-420B-B2B1-382C5AC613DF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E03F0B1A-C9B5-4933-95A6-202A9E09507E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B7D14192-583E-459A-B093-5F71677C05C3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20B6A887-09BE-478F-8FA5-27ACEA7CA575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98FFE7B1-9120-4873-A13F-43D0C32163C1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0D2FB361-AD36-4381-A803-59058D148AD1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28101508-6E6A-4B5D-B143-92DCCB145294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2EF3A9F5-5E64-472F-8621-9FFB13C09FBB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EE5DD453-57B0-47AE-AB9B-C81BAA435225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99EA34A5-D193-426A-BD33-7B2F08E5DD30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D1230E1B-EFF8-44CF-BC18-2CAEF5F834D7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36D159E4-605E-49D9-8BAB-738F479BBCF4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2F383BB7-48E8-411C-A8D4-3E49400448CF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310FD3A6-2083-4D73-B95D-7E7E4677955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18DBDBA5-330B-4313-A488-36A09E445E1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CF997AD3-2E47-4A57-B0D3-6964D40A00C6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EFA0EDAC-5DE3-4A9F-867A-0D4E6FF0E6B1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2CCA9ABC-E7BD-4D31-9FBB-A757ABB8CF5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12391E77-6333-4518-8268-2D84A726095D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468B3400-E957-4A02-AF7A-E01E2BD336E5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8C25669B-DE79-478C-8013-D6A3BBC6DC3F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97227222-A9E6-4286-9B51-8F16FB1EC48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8E58C556-D349-4B40-8BF5-0C8F7A8DBB3D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22824E15-E517-4DBB-B70D-A54815385FA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21DB9F14-6B8C-4B7B-95F2-6FDB1CA00959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00F1987B-6F20-4C95-AF42-0E94FC78C31D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FFF9EE19-1A7D-4DE5-8ED8-731ED1A7FD18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6D905C8A-DD9E-4806-93C5-41158C03831E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D6CA5678-E724-420C-9005-5491BC8FE1D7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FFDF1B95-7C5A-4181-9170-8F8B3ADD578A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B0674954-8DE0-451C-BCC5-2673D5550E0A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9FD1774D-75C7-4A6E-BFBE-1AA4A34D0720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E56A1F3F-A6FC-4F76-915E-79DDEC2F7BA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14618348-8A64-4C34-888E-E18F7D9773AF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6B846AA4-8CFB-4842-83E4-9D971C4BC355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21D7B85C-C628-406B-AE06-61A3F3296010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D2749BA5-7253-4D56-B071-A3F162323815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E0493298-BDEE-4F6E-9F60-7D46BE21C84B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0EE2CEE0-46D7-447B-A3B8-3E410700419A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4C785038-CFDB-482B-882F-A64722A197BA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B350C101-C350-489B-A73E-51E49989463E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342B3C4E-164D-4582-8338-2AF6BA1905A7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7DD18E20-0321-4BF9-A8F1-D9188266B019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205452B2-CC7F-4CBB-9B7E-EFC672B4D44A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867BAA64-FFB3-469D-A9C5-9631A03768A6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F35C0AF8-D514-490E-ADCF-BC561733D7F2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1A8D1A04-6325-42EF-A964-237984488DFA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C6081BC6-CCB4-4B0A-98D3-BF617FF1FF8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5D49AB9A-8FEF-4DE8-A84C-CBE25572A7F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84AEA6FF-31EA-4A00-8735-860AFFB85A45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CB324221-F500-420A-BC8F-C23B4072C30C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FE8EA3D1-0905-4526-8E20-41A1BBDF2F8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F882723E-F208-485E-BB4B-65BB5A00C367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77FFC280-5C6E-4253-9723-5C95DB94E026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9F644782-2F70-460F-9E1A-39F53F2BA745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5D88A715-A32C-4C04-B431-EB08128748A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C207B2C9-4CC1-4395-8B76-46C3CE273FC5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2395061C-2C1F-416C-8DE9-F3FD533B3D8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22AFF273-89D2-46D5-89CB-B63596C42F2F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6AB9A0B6-A2E5-4C43-A47B-8BA088B1DAD6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AABDE272-36FD-47A2-8B51-D09C7D7E4F47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38904704-78BC-464A-B0CC-E6F7E6EDA3F4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740C99CC-B585-488A-9C0D-64A42DB4DB3E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D690629D-DD77-4B01-AF2E-119E589B7FF4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0D37C660-14C6-43CB-8100-89015B11005F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2B4B98E3-C5D3-48B3-ABE3-D7AE66169099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7EE6F175-BB41-492D-A296-920C63D9AD4E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C7707355-202F-4FB5-987C-EE060BC5D256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A0D9805E-BE0A-4ADF-8421-B45B7941CD91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4B589BD6-6AAE-4434-B9E7-A56F48853D1A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1B9A3529-C59D-4D57-8AA8-B694D2B36112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687042CF-352C-42EA-9585-153246D3935A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7D001677-9A20-4FED-A61E-C9F67929EF18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05F3D320-1453-4A61-915E-1AE2143CE50E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518B8E43-1AC0-46D2-B824-FAD78FBD466F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61582150-6F41-49A7-B984-3B4D6C09D8A8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F9C68EF3-38F6-450B-B03B-68DB5F96CBA4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A80765E4-F3AC-4A3C-9221-6121F6D16A01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1E006499-CEE1-457F-A2C8-F9DFC20E925E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F8E4AEB1-D089-452C-BCCB-D94B7035CF7C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A2BFE6E5-7BCD-4CFE-B644-DA6ABEBC52BE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8EDE468D-3C07-4F63-A2D3-F7C5C8CEE290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3DD09392-5E83-4FE4-83DF-6630853A5641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71F41926-3B8B-429C-9438-83B8EB6FFED0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B261E51D-EC56-40D3-94A0-F39E21730F1A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F4DDB013-F588-4250-AC97-B30F300A55C8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D2801BDC-81AA-4DE9-AA37-5FC89445C931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E3B85C03-5088-437F-808C-84170D377C8A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5F2174C4-D12F-4569-A742-6232D7F13BD4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7F9D9440-ACB7-45AF-B0C0-87AE864F61C5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8C404229-CAE5-452B-B345-0B1DDAA4E2FF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0A998BF4-6F6B-4C4B-9280-0278E23F707E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3E471365-3FD4-4B5E-B607-0753EC504E54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39B2F4E8-8C43-4657-93E8-660C0403904D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4" authorId="0" shapeId="0" xr:uid="{6B19C2F0-8973-4650-95DB-81E19875A82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3BFF6E82-76CC-451D-B153-2D631FFB9B8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ABEBEA25-E7F1-488D-B5C8-C5B4DE348EA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B9D318F7-92F5-4F26-B8C6-77FDEF0AE05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EAF4298F-0890-4704-8CD6-58EC3BD3DD9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84044E9F-3300-4585-8EF0-9804696B5BF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78794083-4572-4A17-BB4A-67640E5342C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C2AC7306-C157-4EE6-BF08-5F45FD4E5D0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A0F53629-B8F3-4479-81F8-9E0D27A8D84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0D0B5722-1785-459D-9D8F-FA02AD14E47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49B4D894-0ACB-427C-8F6C-0C0C0F3A93A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D01AB665-5954-46CB-8A19-ED723C8C998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4FC7C476-816E-4D7B-8710-4FBEC1A7EE2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CE66F734-4195-46A6-8A8B-49E5893CA13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16EE4FCD-9AC1-42C4-9451-6506BD82157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B6356BB3-E326-4AF8-A7BC-AD9699DC7D8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0496883B-6F25-4A81-B893-87C5BDE7D78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0440F282-318D-4447-B500-A977138E813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29716B6B-ABE3-43FA-9517-F1C56B8717D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0DD63F00-871D-4ECE-B685-AAEE260F0AC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FD77B702-A447-46C7-A5CB-3843E5996CD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9A8A70E3-7A16-4D07-B7B8-D5D9988D886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ED1948AD-0E3B-4195-8DB9-797B44A42C7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AC236F16-30C8-4BCA-9DD9-A1BEF81AB84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B9414A5B-D8FB-44F3-BF6C-12238EE9E2E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4DE68550-2073-4A1F-904A-8895C2D17B4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DBB51BE5-0BC2-4904-B429-2582FDF4FBB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DC482978-33D5-4C4F-BD1D-B1D8A96F37E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20FA0D4C-7919-417B-B5DD-DDB77BEAE5F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E814DCF4-75D1-43E1-81D6-6D09B8EECC5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3534D537-DEBC-4526-830B-B792EDDDA7E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DD075C92-7A25-4A05-8DFF-76F529FD1BF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DD2D3623-8CE2-4B2B-83C4-96FC289E2C8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3BB543A8-94F9-4850-8677-6BEB57B1A47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BE9FA61A-4BF7-4CE5-BC2F-48D76512BE0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ACA395CC-667C-4B99-8358-1AAA047408A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99C80312-C498-4B18-82CC-D2F9198C60F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715655E6-2302-4D46-BA39-A070C20505C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B0103051-F4DC-46BB-B800-20D0DFA4B9A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E62B7C6C-C0A3-4740-81DB-5A56CD66CE8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475DAAAB-CA39-4F98-B024-3A5CD4102E4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806C7A0E-8415-484C-8B17-B95A7A4626E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524603A7-FCAF-4046-A46C-754B05521CF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E11422FA-4D57-4E9C-8E46-8D9A7DE154E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23169532-BB54-41CB-BB36-20ECF3F45DB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AFE69D82-6AEE-46F8-B352-0E2A81C9396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596EFF7C-5B3E-453A-BC4C-931833A38D1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8CF7F7FD-F310-4049-BAEF-4BED7CC9B6D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5C110CD1-8E8F-4B5B-8B80-4FE163E77E6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34AF2556-BDF8-4A4C-8FFD-8BB2289F97A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26E99C17-29DD-4D18-A8B9-BA0B9366E3A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F59C44ED-8FDD-41C1-8B2F-2A0DE4FF522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4625CA2E-C4AA-43BA-B518-A14FA1E3BC9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D222F25E-D759-405E-B3B9-D46989A6310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E6F77FE1-24BF-4E20-BB2E-1169FB1B4BE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88377CFF-B986-41AC-8382-F8E8691D61B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E1C4556B-A0B5-4268-B469-4AFA3EE2802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7334CE56-8ADD-42EB-AE8E-1EC4608FA75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A5889A41-AE8E-40A5-9E88-45DD25BB2ED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572E5797-C963-4363-A757-84DFE3B86B3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CD29D563-9E62-43B1-816F-7634999DA85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3AED254E-F360-4957-9617-6DAFBEFED7F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7B761E0A-E25B-4518-BCBD-AFC7186C8AF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2F284B61-249F-4397-AE4C-A90479A523A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7FA6C2C5-49CF-46C7-BA6B-EEB63CE2159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AA0C31E1-3072-406C-A95E-228B3FFAE7A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02B404C5-526F-44B4-86BD-50424F36719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4ECE0AAD-D50E-44B8-AD07-0C7E7F11609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42587037-EC55-43F2-8894-61671221953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AD5026A2-960A-41FC-A920-B6815981C4D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CEE6523C-6B1D-4DA7-B711-C053C77499A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1473397B-29DC-4B13-8396-4236A731DF1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AD3A469D-EB27-4299-AEBB-7C882808834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A5FD99DB-7FED-4910-8D3A-190803D3755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404FFFD6-98A3-49FF-9A02-0A15D03D587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E8F6F9D9-1914-47E2-9E57-E2E34B69FEF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A1F4B071-A237-454E-BF87-4ACDC7A3307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596C514F-3C3E-4300-BEF4-247993EEBE3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7551975B-AAFD-4F09-B8C6-18F5F20960E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95FF85EE-3F2F-46D9-85DB-98E5113CC66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969EE6CB-089A-4FF2-B129-579F6BCC403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25E59D93-63E3-48D3-847F-C9FF9A72BFB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94D5913C-9462-40B5-A807-288F0DF3432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52E49601-6A04-4E61-9A49-A3F30FFE778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941152BB-2C3D-4BEB-B843-C242AA92DFD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7B368FCA-A8C4-44C9-A320-4999C66449A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72F992DB-D5E7-4B55-92E9-AF69FCF2139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6408421B-F5A7-4BE3-8D6F-64232682CA2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47527FAE-52CC-450E-BE6C-3F7D9EE05C5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CF95C8EB-A2C8-4643-9664-D175B3B66EF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F92B50C4-883B-495A-B01C-F7FDB776D2D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7DBDBEFF-EC0D-4EDB-8E30-0893C350FFE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49295BE3-ECA8-450D-9E39-62AFD81DCC5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D8E38DCD-1A4F-43F6-BBD2-AB46454C84C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88298E35-8C3B-4FCC-A36A-50BEEECC453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B5B64659-A32C-4353-8009-CC0DC08D4DE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A08097E1-2611-4E1D-B4CF-AC166D0CE84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BE344790-918B-404D-8695-1D8ECE6DA2B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6A6255BB-B4C5-4157-93EC-C63A8B5875A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DA98A47E-A11D-443A-ABED-31F3E3FC261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A704D726-6255-46CD-B1BE-33EAF4B6D1E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03475350-C4FB-4ED1-A044-CAE4410F4F3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ECB4AC7D-5020-407B-BD0B-58BB195BE38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8CDDB3D3-A6FC-4F47-A077-B4FD1254F71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F02FE5AF-5815-4E97-8B71-4EBAC070F95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99D47ED2-75E9-45D2-A688-70A1320AE86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16B0CCA0-5FFB-4BB4-A602-E906C24D745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57E8B18B-D931-40E1-9C71-E94AA2D366B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8B7A04DE-CD35-48C8-8BBD-CC965D4D890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B28D8A81-0F63-4121-A407-A7DD7F7C325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6D7CA746-A660-4D13-844D-337F96138F1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C076D433-9EC1-46BC-8EAE-16F44BCD26A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E1D39832-AD2D-4ECF-B83B-EF75ECDC8AE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E923B960-AE27-4060-AF76-6EF86DAFFC8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757AE164-A688-4E5C-8E61-05A7456B335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C7846147-2F19-4FB0-8719-57135C67E13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D20B9423-7D5B-4914-9E60-2682E08EDA6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D95A338B-C824-43BB-8006-8DE2588BE9A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D8EFB1CA-7D64-416D-A45F-85F7E062730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81266D76-9ACC-4034-BA4A-72B3AD59FDE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33B032CB-BF4C-4A2B-9247-2E004CB34EF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C7F79BB7-B96C-42F0-8BA9-1FE1F8EC0EB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F5E4E40D-883D-4F49-A400-93C23863D55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3BF7AEE3-20C0-4E5A-90AB-AAA6A6D379A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DA1BAAAB-F7AD-4220-83FE-0BBE4F7A231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FAD7ABD3-D7D8-40BA-852A-84CCBF08AB0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C620026C-3437-4F12-A070-4148762D783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253F8779-CF2F-4D9C-9E56-22E85EE89DC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2993A8E9-C83E-41A5-8C73-BC627BC19D9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69105659-06A5-4AD0-B434-565A04D622D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84FAC470-3FD1-4A40-9F52-2CE7E723234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E62B96B8-4D55-4C35-88D5-38FAAB2B53B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73923A1B-6C2B-4C69-A066-2E1D11DE4BA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F8EB0B01-495C-4FA5-9A6C-6B5D5C8A0E8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821F11AF-4923-42DE-A668-C96FDC024C5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634BD83A-B90D-4441-ABE7-5D97647B9D6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E8787145-AF91-4F6A-BA9F-4B95081E49A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23E4C0A7-E4EA-429E-8E32-96A10E147DF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BE2CB2F3-352F-4DB1-B52F-F3203B1FC25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A3831E23-F074-485A-B5CF-8996F823AA6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958F0056-2E94-45B6-81C5-3427A0376B1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A881983D-6B42-40B5-9ECD-B07C1B7DEAB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AA51CACC-5F32-4591-B119-E5E195E0A24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95E4987E-610D-498C-847B-63FB8F6E923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D2E0E0D6-18A2-4511-B465-953E2ADE0C6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BE4CA571-862E-46AE-B5F1-D7CAF2EBD00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47D8EB96-42D0-4B75-9CBB-5E406AFEFD4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BAF14628-0655-42F1-8C4D-E0F753A3E7D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6676B26A-B2C3-4DEA-B6BB-E041D63ECE7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43F02613-FE27-4DFE-83FE-30F5953AA14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C5CC656E-703F-45FF-BDF6-B37F9953749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FBFADD19-9CF5-4BB0-A729-2545114E15F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BEC0086F-FA56-4577-8E76-15D73176E7C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5D84E739-4C00-4F63-82E3-7E4FFA40BAF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F2D9A512-37EA-4652-A674-5292697A590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53AB4D14-DD2C-40E8-BA69-5A3E70ACE70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4F468F6C-B95F-4605-9C6A-C4301EE4048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AF5F4A9E-5624-4970-8509-A73F19BA636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BA82622C-5F6B-4925-9820-AB74C45D55D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866A7575-1D74-419F-AABE-AB7C7DDC1AD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C9E4988C-9187-4668-B1AE-2E541456261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53E10348-893B-474E-A209-30E96FEF40F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86416D4E-D17E-4B57-9F89-089362BE4B7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F2C47063-3F65-402E-AA9E-E697C59218A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9A072FFD-8252-4E67-9C93-F1F894C79FD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E6AC5685-3784-479C-B2CA-C81CF16FDD6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98D2FCBC-0410-4B27-B0BE-06FDF76FCAC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9903689A-7873-4CCA-BA8B-95478765F11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37240EAB-8DEC-4F57-802A-A0F2D270819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E79EB805-1E9D-4FE4-87DF-1ACA4BE95F1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6DB1189B-F151-4BC9-A62E-9A834A41E1F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B59543C0-C287-4ADB-A994-00FD33CA942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5B1D951E-1E03-4231-B049-737541B8DB6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C904E003-8DFD-45AB-A0ED-57E3D8DEE2E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3F4E2D30-2781-438E-8B14-2B40C59F114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981FC067-911F-4CC7-9248-D05F28DF0F8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A0D3A0B7-F6CB-4A95-9689-B41ADF6F29E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4883E744-531D-41C2-A3D2-75976B79201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3CDCDFEB-9EBB-4CFC-AD03-E3788FEA661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84596768-F2D2-4021-9C78-61F2BBA4383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850C8791-37DF-46F7-BFA0-4C3A3B957C1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3A79B391-FB26-460D-A8C0-C1EF3CDEAEA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84FCCAD5-53C9-45D6-9216-83F43DDDE1D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D4E49DC6-3AFF-4441-BA4C-F57EEDFCFD7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8CF5D715-78F4-40DC-82E9-1481D8C6F9E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9C4CB3A9-6C8B-4513-A75D-2DE6AECD6FD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7A7F1B9D-A742-49F0-8A21-F33631C4592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DEDBAB4A-DAA7-42E8-9E59-FFDE22AE2E6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058B8B65-C63E-45E1-A07F-D01B3CF1656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69902305-FC33-45EF-B243-89BC5306BF5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C5DE50F1-9181-4F3B-880D-A851A36F658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87B7E82D-0DA0-47A3-B8D0-4B0076C4F88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63045C7B-6A7F-426D-8B9B-D9E292AA249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0BFDE7F2-5EF0-42EB-8F08-3DC866D5E8F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2A2E9325-B9AE-4153-9663-C4E1117A809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D0DCB655-A77F-470F-8367-0B2050B17D4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B4C6B67B-DE60-4ACF-BB89-6A0A8F42863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DC966AFC-B823-48EE-B9BE-5544D9F7367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958EC397-EE08-4F6C-8A01-9EEAECD067E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72ACE38E-FF6B-496A-BCF9-99BFDE2DA03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45C467A6-D7E1-4BB7-BC11-161E761215C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AF4AFE56-FC48-4EDB-94EB-DA2C7D38501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019CC680-00BB-430C-A2B5-546A7F04D43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86E126DE-58E4-4C64-9528-FBEDCDE7ADA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A51DBE57-0FE1-4516-9CA6-81B28869040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A26C151F-D5A5-4ED2-A3D2-7151A316691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AD56B30D-32AF-482B-A696-8D7394B3141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FE48A290-9264-47E8-B253-7E20E80FA4C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AEA91C01-11A8-4CEA-B51D-F37B0C08973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B3CD12D4-79F4-4A93-809A-F669E612745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B9424BB6-204D-466E-80D8-1FFE3009EBF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4956DFD1-6C5F-42E4-8476-E889F1F69F4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DCCE87A3-ACE7-48B8-9B0B-470A617542C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76AFBAAC-C5B1-456E-A230-B9F04CEFF17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9E7AB346-D338-43AF-8812-7A2F0D31921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54B71840-DC3C-4A6F-9320-97819AE7319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07A376A7-2884-4C87-9940-DB3D7D6626A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F5C0EC8D-7B9D-4B82-ABF6-FFD783A9D77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BD761FD9-7697-4477-87B5-1796FAB5BC3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1945D2B5-7083-4F33-84F8-55D000368A1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C75DAD23-C97F-4B20-8061-2AEEE36A1FC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A3AEE534-B2FE-4C53-B4D6-95F018D6DF5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BA2EC095-72B2-4368-9699-627F47BE62A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FA1AAA1E-3CBA-43E5-A4F3-FAF550DCB5E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B9F8EBA1-84D6-4BA4-B5B9-3F209D9480B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BE45E004-5F2D-4C9A-B880-0345A0932C2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ACAEB8F0-70AE-47D3-9C65-2F23D0ECF6A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888BC473-CF07-40BF-A6AD-F29E3D59C5A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27D41A7C-0275-4719-91DC-B233AA1E14A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CFE580DD-E990-49FE-83D1-76BC1CEC7BD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D7F7288E-655B-4F71-83F9-1A35F5AFA53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28CA9F22-F737-47AF-AC6B-7811216F59A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07444B82-A219-45CF-9776-CEE507EBF59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4FFC0A31-7B2E-4662-A17C-3A748649119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9AD65539-0F87-4337-996E-9BAF94B8E78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8C3E4618-D2B6-4F37-B2A5-BEB527C3708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5F84FBC1-1CA3-494A-AC61-64587E0B6FD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E75D5649-FC9A-4A1B-A519-DF7AD18CD47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64F61B3E-9C40-47F1-91C6-C2351305B22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FEDDD669-8644-4F11-99E7-9B0B6392BFC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E816A873-BCF0-471E-9F1A-F6543095BAA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D2419C74-56B6-4897-8554-0059440D78F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8DF96933-09C2-4B9E-9130-485F164CEA3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AB48B57C-C957-4770-BE5D-158A7BA404D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97B0AB05-1DC6-421C-8660-ED9F711F1F9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20177FB8-6F4F-461F-AE3E-024C9830404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E2E544AA-FFBB-4A98-B8DD-B5FBEC11666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8BC759EA-B3E1-4415-9E3B-1E4C7A39ACA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BB3BD857-FA74-4842-80E0-CE9AA8F0723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A232A31F-04DC-4106-AFB3-7A38CE31168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308E5349-DDFC-4493-8CCF-C55204FE384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496EACBF-F7E1-4A58-B70F-48BDF00E24F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299708D9-8B6D-4AC3-A2D7-973E2966350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2AB462D0-78EE-4EDF-A204-8944F581C04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64AF7F1C-C0B8-4E68-93D9-698AA9DCD31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788A2A24-F5BA-42AA-B173-16A17FDC907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DE11EFD6-F6F8-485C-A33F-D0787877D9D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0C9485B3-FD91-4972-B422-58DFB8925E8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2B796FEB-75DF-4753-B898-5313C3E7DD7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B4028CFB-7324-4B2E-836E-A062088BAC1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0F115B90-815D-4289-BDB4-F66CA27B900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3AB72E2A-ED8C-4969-BA6E-4A1900ED244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6D60683A-812B-486B-8E5C-86C10D2B6B7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C5EB0C81-F906-44A3-9472-BA90870D51B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6F3BCC8E-ACBA-4354-944A-118F5262B85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27A3BC03-9C75-4DF2-BA04-00DD778604C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B99E539E-5A12-43E3-9B88-01E83DFFBE3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3A938B80-B0E0-4CDB-A5A3-1254E855EDF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D33F7080-64E0-4072-8027-8DDEF1BCD0C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BCDBE9A0-D0B6-4A99-9DC5-BD9F25DC44A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E1930A77-1F5F-405B-9CBE-9DCC277C44C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925B0A86-5BF6-4143-9145-B3B623C2386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499EEF7C-C164-4E91-AF95-8B88BEBD8E7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B00C6B5A-76E5-4E4C-B727-4E279D7BE1D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3EAF0194-BEAE-4EE5-9F36-DB086A080C9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47BEFD5A-D297-42CE-BDB2-6A2C4B71B50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65E82588-AB20-412B-8C97-DC098B73194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A8FC8D21-01E8-4C85-AF09-B58652FD495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5D876538-E9CD-4303-B003-29B9F8C37EB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50EF80BD-485A-4F7D-870E-5A3D2FEA795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44BA6B5A-A400-46CE-AE9A-61D57B7A116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30D1EB54-2B0B-4C4D-846F-742438405E0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7B642607-B4F1-4436-B6CD-4138A8251B9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C07A0BA2-6FCB-47C2-860C-67E4EC4C6AC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33A25877-E639-4ABC-8A3E-30C736B0E85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9D81AA3F-ED2C-4F77-BAC4-3140E920E1B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0E7DA9C6-0B3F-43FF-ABED-A62275CF479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8B631551-751F-48FD-BF39-F57A8E76200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D4B92ED1-2489-414C-9FA0-5F08701A00A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60AE4685-26F8-4AD9-B8B8-5D2F02C1A1E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C98B3147-D3BD-420A-8E2D-C8A6B8A6DB7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5523C5F4-E803-4276-B0F4-A229AFC6F51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5108F6C3-E092-4B8B-9171-E71CD964C6A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0F91FC68-B8BE-4C7E-86A3-60BB9A6D83B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6EA401C4-6C94-457D-9066-A983DBD8D6D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77D0EA0C-FD20-4128-BDC0-AA17A4AB877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75C52B47-A924-4CD0-A7FC-A9B15C70095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CA4F5B89-0EAE-4535-9354-F2E8F2B28D0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4BA31B10-EC2D-4373-A5DC-B1AF6B2C6A7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35A82210-8A12-4F66-BE90-5FAB830FB2F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EF195BA8-5E3F-4079-893F-3BA15CC80F0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328AFDB9-3D22-4816-AEBD-E7FBFEB892B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11A3FF8C-0F16-4F6E-A4E4-0F4BA42349D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C93E38DB-5D86-4403-92EC-49537F29868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FFE64CD7-529A-4080-9912-58AC2F9E81F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E56980E3-457D-4678-A260-010DD9C2073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547D5705-9158-4855-BBA8-0EE6BB38FE6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0A9F0A71-4B6C-45C0-93EA-AF3EB3DAF0C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460B5DEB-836B-4417-AF49-A76F1A75D1C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6B3302F8-E987-42F6-9EA3-11FF5ED542C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20E7E831-533F-4863-A842-AF134745B5C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2FDF0DF2-B102-4B34-9C71-F71F2A77FC3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4609A433-17D1-4574-96EB-2A6B1B44BAD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73100D75-2ED8-4DF6-AF82-BE72E54426F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80FE289D-2807-4C25-B19C-2A4F95B5044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DDD81B38-17ED-4BEA-998F-13B8CADDF8A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F3FFC2B2-B37A-4490-8A04-DCAD7298BC5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056E4BC0-779A-4BCF-B3D0-18630CD2E24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52377EB8-EAEF-4507-A72A-C3C3F494EC6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2A70405C-BAD4-4539-B013-F1AA00F6EA9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933C34DF-6D80-4FB5-AE9B-F822BE835A8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2C802941-6770-4CAA-B81C-7CA63D421DC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245F948F-2A20-4495-8962-E39B2B733AF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7EC4E29A-E362-4A6E-9130-743F8300451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5844C3B5-391A-4DFE-A500-80FE5C54162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1C6E65A8-BEEB-4392-8CAE-10CE1BE0254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832318A7-F498-407B-BE0B-F7334190525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986BDA92-A39E-46EE-ABF1-FBE396AA07A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D278C339-70A0-48CF-87DF-65E442C84CB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07F42221-E106-4F9D-A2AA-6958E7D0405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8206907A-DB58-4E1F-90B1-253A6367742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4431E4C0-0F07-4698-849E-CE229C42858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2FDF6B69-9E3F-43BF-B4A4-B89866035BF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9451741E-16D2-4DEF-A7D0-F8F17041C98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FBAB2AD2-A773-413A-8569-48167529E3B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47CF79EB-F201-4128-8E74-39403AAB433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17B027E6-1A1C-4C77-83F6-91D1660714A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86291F9D-7384-4DA9-B6DE-3F5D497CCA0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AE89BC3C-68A1-4388-8954-F77637BA646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9361337A-1AD4-4C05-98CD-DC035004246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58760255-93E2-4E2D-95A8-6A9623FB9FD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420D7C68-84D5-4066-B0D5-D71C4D43DA1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48915E59-76D0-42C0-B064-C288EA915BC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BB31D94D-F9FD-4E06-B693-63E05DB1A1C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A64B68F2-6FA6-49F5-8A90-82948DD924A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42798316-D8D6-43FA-A348-B2C4276CC71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BCFBB4FD-DAA4-4DBF-B456-706179D1521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5F6398BC-DFAD-451C-BF68-9730D7364A1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001FF879-2D0A-493A-89AD-1A64390E450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CB321CBD-CAF8-466A-B031-18779949933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FA182695-CA01-4162-B179-7264178095B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F1EF4FDD-0738-4E77-B978-2739DCE5C4B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B84CACFA-38E7-456F-B85C-218A83C74B8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4165F051-099C-4FC8-A73B-795059658A6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5A757A93-DECC-4A5D-BF59-51DE3525E49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DA45657B-57CC-46B5-97D5-155D1485C6D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2B41904B-E6B0-4BDD-B205-959B968A8B7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4090EF99-322C-4767-902A-C467CDD64B9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D6252B4F-EF42-45EB-A278-E4C6C43746E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52207A32-9E48-4322-90B8-927E1BDEE28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0D186DD4-1F55-49F3-8FF8-7CCAE76AB33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EF268AC3-CB30-407F-8F7B-1B119866B9D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141924E6-1BB3-4D4B-8561-577211C2533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E569E9EA-6DCE-4ECA-BDFB-246A4985003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74072D6B-E672-4D9B-873D-0D599E8B606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E11DE060-4305-4DD4-AD83-055C984BB2E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5A3AD223-B7ED-4201-B92C-4285B94C6F9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EEFC40A6-7554-4833-B7D2-1102EBDBDD7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CAE94316-ED74-4659-8AF3-4395472EFCB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E322591C-547C-437F-BE9D-598CC0ACD35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B4BFA383-2C98-4F28-B00A-069948FA55D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2A80449B-3CC5-40E2-A85F-54875EEC2FE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CD7004D5-9A83-494F-9F0C-A5CF6E9298B8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69463A58-B923-4211-A839-CC1D5A0A73C4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ED1EB66D-6E65-467F-9452-7B4547F61644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4D4471D7-D06A-4614-BAC9-235953ABDF83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9F157957-82A7-4540-83D7-B2807D5ACA5B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15FCBE3B-4F6B-464B-878A-759CDB53F0CF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E48DC0F4-BF94-4DD8-889A-948F834D4E1C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49975EBD-BE6C-45CB-826A-B155BDB4E679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1FBC31F9-CB0F-4A44-B498-EA03F1EF6A3F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FF28114B-8936-4544-8A1D-10795EE5C9EB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449A97E6-5134-43E8-83BC-E666CA037441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89C78B69-DE29-457E-AADE-DC5CF899584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1CB03666-D120-4063-93CD-E645C5936E1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E6C43F51-C9F6-4D44-B266-0E7C39A2240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B1A9008B-CAFE-4C1F-A00B-624DB1710CE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0533681B-1F60-400F-8EEF-F26CC0B5888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5486C48F-48C8-454D-BB49-3149BF3F18A2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CDB3D429-AA14-49C5-99B7-705FE8484BEB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40337BA1-9918-4E7C-A6E9-BDC2F43F8E12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11D6767A-0894-40DB-A45B-BFC2DDD7F9C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263F987F-E7F8-44DD-84D6-2B8A681DC9B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3FE14C53-7605-4BC9-9EB7-8BA4613BA74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502A0CD1-8CA5-4424-8A34-200044347C7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E74F5EE3-E066-4C1C-B53C-660D4F8611A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FC702874-6985-4C84-BF0D-1CC6095C7C1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2C7B06A0-DF8F-485D-BBF1-46064C04D1A7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4D7CDBB4-DBAE-40B3-88C0-C827CE6B1DF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3F93785A-BE47-4AA8-8686-6D1DA4CAB495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D7F9C807-77F9-4B7B-B3C1-934184D665A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11CD3509-8BA0-486B-8415-9E12146477A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495C81EC-2FCB-497E-9F2A-CFD7B1E92C1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30468676-9B99-4061-8210-EA4E23FECD3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C35A62FD-4C07-4EBD-BB83-034FA8330FA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F8BDCCF6-44C4-4236-BB35-A766570E9F8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BDBB2AA8-55A8-4C6E-B458-B5B6F6FD348D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4CBD94A1-99B6-4287-A27D-F0D39074B641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340B013B-9369-438A-8460-AE10260B91B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1029FFAB-1638-44C5-B78C-2C6213D0584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90036E8B-C84F-4A21-8F12-6903755B8C9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132A1B89-904C-483F-86B3-274865960634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F9A1E30E-40B5-417F-BFFC-1EA7261F5E2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23303007-E26D-469E-A0C0-087EBD688E4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7D2AE622-FDE0-49B3-8417-535B012C900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80EE79B2-EC43-4A20-A3E7-8F058332D61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6622484C-E7D0-4FB8-9B46-88038E26CC4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060BD96E-80DB-4E95-90D1-AB327941BA4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E63C5229-DFC6-4570-98DB-B98C8F0E1197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A417F973-8AE6-4A08-8CF3-1867B70EC5AC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76EF0FF1-84E0-45C2-90FA-60B3E30C4B00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0ABD9A21-FC76-4368-9834-37B5B7FFD7A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0ADAE575-E921-4D46-8CC5-0BB3E3067779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15D3F543-D03A-451A-9FE6-5DEA4BF3855A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262EFCEF-7D14-494E-BD3D-981E9CA199F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8B274BD1-00DD-4FF8-880B-E0A964F3B75F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07AE0739-C22D-4A52-9DEA-11D0957D62E6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33704C6E-49F3-4F83-9750-3362C6CEA81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BC9DBE0F-BA40-4508-BA3C-C76CC36546B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5DA4AA78-B469-454D-B397-D194506ADE2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75A821EA-2BE6-48FA-849D-69E03669BD3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B831E27A-2F73-4CDB-96A0-2DC22448339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758112F4-DB6F-486E-B390-E625025E9B3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1BDBABDE-1AB0-42AE-B9E5-51A6FA6BD1B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C52C20A7-341F-4C48-B11A-4B5274643A4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40DC4255-6DCF-4FCE-9706-0A54CA03B769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F4F12FE6-5602-4417-B18B-941912855A6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4C267301-63CA-43F4-A5DF-1618611BC1C7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3AE0C4ED-5752-43CF-A06A-588DC7C9D67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51DBEED5-5B55-4A8E-B9DE-E060CAC0C1A5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100E8CD3-DC95-4F6A-9C5F-4C9D6F7F753B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A77A158F-14B2-4895-8370-EB1FA357676A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9620FE05-7C90-4F06-8CB0-2A79B0C6B54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CE8C8761-5646-45D1-B5AC-E820B91024D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40166863-6B28-48C5-8B6C-E45EED34908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896FC65C-B24D-4973-9DA4-7385D2C0DA7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F36EF735-755A-42AC-905C-B99EE1674E88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A02680C5-D06D-469D-8FC4-9F996F3DE46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BB48F9AD-3E90-4C7A-980B-B50CA42A56FB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A241C292-5166-461A-A9AD-C622317C4400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FA7AD0F3-57CC-463F-9306-0295669EB34E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5B0B493A-7238-49F3-90F0-70123AA25E9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C83A0861-E1E9-4298-8816-E6DC33F205FE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5FEAE3A5-7401-4A7C-BCAA-7D38A0BA674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927A26B5-CFB9-49A9-A7F1-670B61240FA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887C4D5D-6557-425D-A60B-DAD8F9B12BB7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8FD004D3-B0FF-4588-A674-907DEA186DDE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8085E67D-B88B-4817-A894-76F8EB11740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7E3A8C55-DCF4-44C0-99B5-37AA7188704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95AAE24A-5ED5-48D8-BF0D-35926A539D0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4F9F7557-DCD1-4317-95F8-F60A070F473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62192C81-84C3-4B26-90F4-B0711CDDE90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89FE2417-AD95-41B5-9455-939D11B314A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2F78F10A-51A2-4373-8F0C-FDA122C74E3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8E5E2890-4FD9-45C3-AC08-5DAB2A89485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FE95CF8B-EC55-4DF6-981E-6C706350E06C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CBA50008-3A47-44EF-9809-33678E3AF38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FAFB70A3-F8B1-4FD0-836C-2DCA51CF8920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0EA593E2-83D8-40F2-8BBE-307D21726591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B4744771-5C46-4C80-ABCA-DB4F8B31518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71A0EA1E-E068-4172-BBE2-54BE5751CC3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07FDB7A1-15FB-4ABF-9756-27F97EB26596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6404822E-EE64-49DF-97C1-805957F27E89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18D70BC6-CD4E-4E33-BD29-E0DDB68F4438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E7E2D917-8368-4EFB-BD17-A47CCCF2B76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244F2789-7F97-45AF-BA7B-5B0BC9670E48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5CA04972-8423-41B9-846B-E44A61E7CE1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6300F941-A40D-402D-B9ED-C255EE9C91C9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E1630811-56EF-408A-8E47-990180DE8769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78016D76-AFCF-43B1-8315-836C33824F05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4CA0F7B8-B751-4B17-9560-F3DC2F94260B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BEFBC265-C0D6-4F1B-AD29-166248E7383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B7A5AD5E-ED52-4B3B-95DB-8AB7152ED23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7049DDF7-2A41-4CC9-9A55-92DD1F7BBA5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E62BA1FF-0CBE-4A9D-A9D4-DE363A58EE44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08FEA7D1-0402-4EC0-ABBB-1BB712FA299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8A1FA447-ED2D-4C24-916E-652EE5017DF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A6683F00-6856-4D58-AE69-1AD40D6B6E9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5BEBFFF7-0B83-4271-9424-5A81CFE8514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ED452415-6627-4D49-A4C4-E5027F72ABF7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9AB7953E-C7E3-4D93-8889-625C9C687D4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252144E1-F0F4-4CDC-BBDA-0A2702F011D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3B081F1E-03E9-4B48-9573-5E9E31A1615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C70BA80F-BBD6-411E-B273-E7BA3A2D29B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F2B94151-1039-42F5-8AE3-78C00364CA1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A6DEEBA3-41F3-4B2C-A352-CF8D2B2D2CC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F577A4D6-3580-4B06-B087-6798E22C3EF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26734517-F5C7-474C-8C62-93FFADB7E43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D0BF8D6E-5C4D-4529-BB25-B1A2FD7F07C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594FBB52-9C69-47DE-87ED-3103E781B78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5BBB45F6-989F-4AE3-8502-8AEB1D24124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F82F9174-E69E-45A8-B785-16E84EB5BD0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99AFB5B9-3D3D-46EA-915C-F15B9FC4330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8968CF88-A7A1-4FD9-8146-2F337940E96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76E0F36B-EA9D-463B-9F0F-73EE85E1B144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766AFA38-8C03-4933-92F8-24C077646A8E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CD17B1D0-FB4E-472E-886F-5EA15BAF638C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FDD385AF-4952-4011-AF3C-679BABAD7DE0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20CE5434-114F-4904-B4E1-14F16973144C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BB1CAC28-2974-41C9-99A6-F365A294535E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D5EB6651-EDBB-489E-A4A0-AD94BCE2525C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6DBD32AB-0D07-4068-AED6-F242A09B7225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DEC477AD-7BEA-4FB0-95AB-9A480167880A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6C007293-4973-41AB-B293-98F060CF659A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7D30FF48-FD5B-41BA-8C66-D75E9444B94B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7B2FB4CC-D254-412F-8CF8-CF502412E95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03B589E3-CF15-4D89-BF28-88DCF3EC206E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3DF99E90-507B-452B-A3E3-603FD474B3B5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05EBC3BE-F05F-4C93-B4C8-054E3EAED622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A6703FB4-5B39-45EC-9128-A04007E9EEA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5E6D91C7-7766-4E48-8C74-09007FCE7AE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91E3B5EC-8577-4690-A4B8-E257002D451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EEAE8775-66F3-4C93-A510-79B1B9F46295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72E6639F-8D3D-4D2C-8860-CFEE442C545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EBE9B379-A675-4F70-8598-8EAB0558993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A9AD1CB2-4B68-4029-B68D-E4DAB937685E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16515DB1-A895-49EC-BA22-F4821FA0569E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9047F0C7-F3CB-46FC-82D1-757CF9C427C1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51721839-44C7-4842-AC0F-479220FAA43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AC2D9C63-7740-4C88-AB9E-5B78627FCBC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103351FC-F817-43DE-9826-8BCEBDC07235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590805D3-3FD8-4D95-9BE4-19AB79A19B2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6F414B0A-96B3-44D7-B490-E7524B5C1B6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392463C6-0AE8-4440-ABAC-5332CD82A8B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23F82D8B-260B-400E-8BB7-FC9475EE071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6B6E7645-3918-4891-845A-0C4625402ED3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49428064-8219-474D-9A14-CAD9D141FDF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506BADFE-F819-46FB-9D1D-BA4D4CA9C49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DD4D063E-728D-4750-9516-FDAC5465B77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876CA131-1C55-4A7C-A93A-E41A9557CA9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5C36DDCF-C9C5-4208-A63F-948F6FE2364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31342020-E6AD-428A-BC57-29062F7FEFA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C922158C-D3AA-4A6B-9B4B-9CD477295055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7B9904EB-6486-4ECB-A3BD-EAA70F87F275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A713C88A-E433-41AE-968F-46D127F7322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182EB837-D517-468B-82B8-52D1D607766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F51D21C1-16E9-420D-8DC0-87317AEECD25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8322C686-B478-479A-A874-EDD5E1A6432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C6170044-5A0A-4505-988F-4A389AFDA3C8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96B8F567-63AD-4E1B-921B-B2ADCAF5B4A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E13E1A07-0830-49ED-B658-116D40E471E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790B2AA0-0471-46D8-A047-25DA7D2BCB88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FF1F43C1-825E-483B-89A7-71DE6B2585A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41C9DBB0-4C61-47CC-A8AD-2C8AF3606A79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8E96DE05-F2B1-40B3-B1DF-26F21EF61A8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9F496508-910B-430A-A5B7-9F82F186C6B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3B520CA6-2F9F-4BAA-BEB0-663A31A6D0AF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807EA5F6-EA36-4D95-97A2-EED60424AB7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4F9ED0A1-22CB-4BA2-A107-ADA062DED9DF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46EA6359-9715-485C-85AA-7353283917AA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C342EB4D-7CCD-4575-911B-25D0902CA56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DC65C86F-1F06-4D3E-9405-6BD07378B52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787606F0-A898-41BA-8465-EB34B20622E9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0A09BD5C-CEBD-4415-89C0-36C6FA74EB90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1BA5A118-5A12-4FE7-AA53-A4830B86AD1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4EE4D08A-047E-471F-8F66-B81BB5D036E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B9D8B214-5F24-44E3-964D-E7D80B770E7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7B778989-673C-4846-8E7E-5B1AEB9DC8E1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D24C3C77-CEBE-4320-A943-B2EFD78B66A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21CBF47E-C241-43BC-989C-09F874C51401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88A9CCFF-1187-4C24-9E8C-7A3B75757C33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87B4A459-D648-49E5-ADB0-EDDBD8A78BE9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732D649E-8E41-4C6A-B630-85722AAC4CE8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2C70261F-9698-4784-A7C7-DF449E9CAB6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2BE5D10D-4BA8-4997-A18C-A509D8CCCDB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DC57A0D9-D342-4C79-BA03-CCFB169DAC6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EDF46E2C-B254-4A9D-BD3B-54EE5E7B1D3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5EBE3442-0E29-4C71-A6A3-D3359E35CFC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0F864EA9-BD98-47FC-8AC6-C329581261A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3B195A19-653E-4039-B8C4-048430DE509E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9E8CF69A-69E6-4E8A-BF90-58C9A670E0E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62A2A161-3FDC-4294-86C6-ACBE270BB7C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EFB92C6E-8071-4B45-934F-031840F6D0B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A2C92156-772F-4E7E-86A1-425CBCC7EE5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955E1126-8259-4E17-95D7-EBD2BD1784C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1B118A15-7FE7-4371-B905-F685CBB9BD6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699532DE-941A-4871-8F0D-887FBC28CBA0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B78584DB-24BC-4DDE-BF68-62A737CA221E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65B0EB2D-4EB1-484D-93DE-1C71FD75BB2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A9ED2535-3622-4CBB-A5A9-28A9E5B9DC7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F034F8F4-47CE-422A-B4D9-A9560BCB5510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6A42AD1C-1A89-496F-BE49-E25AF09728E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F682C309-60EB-40E5-B069-9F258B4A71E3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0AD27336-39A1-418C-A03C-0814C97C17E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60704AB8-2542-41DF-A010-A03CF5EF698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011F67B4-0794-4BCB-99CD-2B7CBF5BC6CE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B08CC786-AC14-4457-9B48-55E82ED473B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0FDA081B-EA69-4B03-A2F1-1533BE533F7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CBA478B7-0889-4769-B794-1A692EC6815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4F5BEF2F-FD6C-4225-ABBE-695A3BBE67F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6D5E4752-7C7A-44E8-B5EF-4D5A8EFD4003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73FC3C24-256A-4F8D-A107-3820768C103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E3D09172-9CFA-430B-BC76-F2533E206B7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8E10D792-9835-46FB-8A3B-B6409C2C8EBB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C8E50C3A-328F-4790-BC12-B7A1D42DAFE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C040BFC1-EA4E-49B0-B2FF-6BE242D046AF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F050E94F-EE40-4494-802F-644C0F14DD5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C6095941-4679-4B12-9D7A-5670AA97C988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327CD6FB-37D6-4B93-A919-02BB6F70B765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5DBE7493-48AC-4072-878F-12120C84587E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D1BDAD21-C804-4C24-AFA1-48C87AB0254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279A520D-4E60-4CA0-A8E1-8827180C467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C54A316F-CF2F-42D0-83B6-5CA81C15A508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275A396B-16D8-422E-BEB3-D51F59A519E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6B56B597-FEA9-4EEA-9A6C-349972F0194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6FC7301E-373C-419A-B80E-320795E920B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E18E2FCC-D61E-4ACA-9CA6-E8FE9A65426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CAB32D8C-E69B-456F-9D7A-3E2739641B9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B3D79627-B478-45F8-9DAA-0F6D6F54882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09192F00-09FF-48FD-BE58-21A846ADBDE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BA64739F-36DA-4EBB-8BA9-C22067C1523B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5B417474-766A-4777-A263-C5B088368D7D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B410BF62-7758-44E7-BE4F-24B286A0B8D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2EE72DA5-98D0-4733-BDC1-4E865A9DE862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6AD1700F-BC36-4B1B-8AA9-C639059A00B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4DC1F7F8-09A7-47A0-89E8-F82E2FE75A4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F1F5B617-5325-45D3-BE4A-D2FD4B0B80B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B76C5CC3-FAAE-4AAF-A10A-10D47178399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0A43D8BB-F692-406A-ACC3-FA2D30A4777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A92A560C-CA47-4B54-8D68-6A6D45D9A5E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F9615D4F-1E6C-4550-A5BA-86B43627DA59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A1A8A2C1-249B-4A71-BB03-116F73EE48BE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FA219483-4A42-48E8-AA1E-D52C9E9D2560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33054BC8-F3DD-469A-87A0-8108B402B085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4DCA4414-9B4B-416E-8D56-D444D447630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64DF0A7E-D9C2-4692-8795-CAE550542F5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EE681C4D-AE65-4AF6-9CB0-A8651FB4FE8D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8958E86D-C952-4E69-B418-BDEC901158A7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88246E5A-27B4-4DD3-9A04-A84D446DEA8D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583C0688-ADA5-460E-984F-EB21F0A05441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AF6D5664-6147-4053-A074-38AE44FA51FB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80E93449-1492-4484-9710-AD9FC908358E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D9277357-E5B3-4CFA-A26F-C002D959991B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105E496A-CF00-4F53-877A-F44372237BA1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D5E12C39-32D7-4CA3-905B-CB7FF3B02433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9BF40705-6B2C-4163-9C12-67B0E258E260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89613E80-3C0A-4CCC-9D64-A474F1E9CFD1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62151961-4287-4137-BF14-F642265FBF0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8DD2F2A3-8D9C-4377-8295-A29126AED1B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E33FCDF3-982A-4003-ABF3-29123B4BB88D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F7E7C7DE-BAAB-469A-A97A-CF1F1179B64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4D13D61D-62D7-4485-9908-4AFE93A70C3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81C01D41-FC93-4FD9-AF5A-BE19AB0869F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DF7A48CF-4F60-4C5E-95F5-F5E85CD892E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D1B69D94-942D-4B23-8354-53EF7235D5B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4722FB91-927C-46F2-8EB1-E7D3575DB66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8FCF51B3-34BE-4221-8E48-4748156B7B1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846D692C-4909-46FB-AEC5-F6257F0926F3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C26FAD6F-CB98-4A13-99F1-44BF2922F46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E6D99B81-346D-4B81-9A0C-632E868C70CE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3B0CE292-1F4C-4D68-8FB8-0265D8962EB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1456A344-9B0B-49E3-9839-DB4920307855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24836FDC-FF42-4E37-AB9C-39FE9FD358E5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D4820C22-0C10-48F3-8588-2BFFE4B329E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200A9BF3-B893-445D-AEDA-3874A54E66F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F8C1CA30-E22B-44E7-930C-694D228DA5E6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B2D21C01-69C1-47C6-899E-05B3BC0A7C4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5121BB65-EAD2-4017-98BB-61594D504136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1F7C1773-BF28-4AF0-AF5F-BF153C2DC72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A27CEAEB-FE35-46B7-954F-CC9E54949587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C5D47E63-970B-4B23-B4F7-88C5F7CCE7FD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3AFDA8C7-77A8-4922-BA90-4229139D9498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E4F1E994-CBDB-408B-BD1C-48EDA6F9D7E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ACB0D23D-E4E7-4AE8-A094-807C03765F88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A898EDF7-E61B-4F54-AA4B-0027BC2E43C2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B0F98CAA-71A0-4502-9953-6B2A5DA69BF8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A536FC5F-D504-4CB7-8ABF-8CEDA788B04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87216B66-8272-4B6C-8135-5F10ABC554F0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3BAFCA9A-2E60-4546-9CA7-CC0D8775000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2C4DA298-56CC-4B48-B429-CFD2C116F62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8D120BC5-7AD8-487C-B0C2-741C82C22AAE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5F4CDC1D-909F-43CD-B490-A33B799882E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151A22DA-C0D4-42EF-AD8B-B02E1F3733F4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C8ACA33C-8611-474F-BB2A-A2DDF8A43DB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4AA3B55F-C38D-4EE5-995C-2365FB65FA1D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39D988C6-58C1-41B1-9399-56C69919631D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C694C0AF-0E75-42FA-8ADB-CAE4045744E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3739CD5D-8BF0-46F4-A67D-7324A54B7C64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E1F6BC76-B3C8-4C12-BF1F-97159D0943D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8E47DD17-5E86-4E44-BFB0-3B6C15F3A62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C9086424-99C1-4976-AAE4-4F2B49F1FC0E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15628B86-9E73-4432-A436-6A2538915FF8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0A51DE56-5A5A-42AD-94B3-5174D87B19B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5D3B8781-E0D0-4610-BD88-F9BE1EB0EF0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E021D26A-CB74-41C4-92AD-5FF6032E729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5A077F42-2B3E-4E29-9EDC-0A73C3B89AF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FD986D09-87FB-4D24-88B6-87812A611D1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74171E18-0ECE-417A-B4F6-96050A846759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108D8191-C581-48A8-9A7C-16057471C68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0F6F90E1-5D05-4C18-BC2A-BE66F5A3C1E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4B9EBC3D-2341-420F-AEDE-8B12D5FC2A2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72B7AAE4-F573-46A4-9208-6DA5CD0C226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C89B4F7B-3D24-4A97-8B4A-539B623411E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6B667E44-46C3-4100-B1FF-245EE6008798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3EEDE31E-528C-47E3-B59B-3927C977CE4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113982AF-7F14-49CA-90A6-2AC76C0F134D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188155FE-AD1C-4447-8662-A917C024AE5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F055EEC8-E279-42A7-B0A0-B7305A8F81E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F3F7D175-E976-4B59-A9EB-D4B817AD696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CC3849EF-7229-4E6C-BEFB-43437BE6088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FEDC14DA-5BBA-48A8-AC8F-78B6F9A210CD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BFABC931-C4C9-4989-BCB9-256FA40F4BD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09F5AAD5-1695-48B6-BC02-C734E127B4B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544C4D04-4776-42CA-971B-D4A8B68C61E6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D9EFFE37-5913-457A-9AF0-3C855A18B32A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207E4469-4DA0-4EE9-9C0E-C10CDF6DCEB6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1A918FE7-5E81-483F-B1A1-DBDF200849AA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B4DC30C3-D17B-46D9-A181-1D65AC01D1D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B3FC410E-2E4D-4D71-8690-DBD819CFC46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33802D14-EF90-426E-8A91-F72546384C8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4B6981DB-3839-4826-B072-A9F18E1C9D5A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E0F97D33-0632-4E3F-AFED-E3053D0E36D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70C83E47-1990-4F35-BA03-8793F9D1C90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2FA62F75-7C5B-4BF7-AEE3-14D1B667C91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ED7F2A1F-C257-47F0-BABD-4782D6EA61F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A90FFEE6-0599-450E-AE04-E46315CE3EA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DEEFA6FA-8896-457A-8C33-D542D70A0CCD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BCDF372A-6F72-4158-8C11-BE308F29917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4087F20F-F3A8-4551-85C1-6943A6863C5C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9D5A09E8-5FD4-4BD8-A343-114CA5F0C709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6BF3645E-76D2-48E0-AD2C-13086251AC86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790B5A82-60B8-437F-A88F-39A82C95113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6A4FA1A2-F8D3-4173-96D9-803D6F56B29B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8068D785-DA19-4FB1-B0FC-9343A1445C0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AFDDC8A2-ACA4-4776-961D-08441F36AFDE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997F3883-E7F4-4E70-9E9F-80F0BF898D0F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EF7D0E39-252D-4D71-B019-829BA160692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A3A074BA-6641-418D-B94B-46588732F4C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52CE0F1A-0B36-40F4-8727-C6E1927D31B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85E38B1A-C6E1-4798-AD69-3DE9C9D487E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C40A63D2-40CF-4117-A28D-75771773B59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AD53D6E3-954C-4949-9CCF-7D7636B170B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4EA2C280-49D5-4450-876B-06254E468EF3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5F022FF4-E5C8-40D4-82AC-221171D01EF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1EF13CB2-F506-4ACA-A84B-C91C765BB8B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1A66C35E-4D93-4EDD-BE14-E7B2BFA7DC4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3109CBD4-D508-4375-A799-098BED82691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84E03E8D-ED8D-4B38-9108-C240A1B11F7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F97EEBD4-F148-4B66-8043-87C34ED8759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0B25965D-E044-4573-9088-35C7EBFC5771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572382A4-110C-415C-BF9F-3A216594749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ABA01CA5-1BD1-4A0E-A68D-527BBFEB53B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B516EAB4-2CB9-4F9C-ABB9-3602F2CEEF3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94C2347E-19B9-4DBA-B66E-395BB796F61A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A214DDB7-0CD7-4C91-AD90-38AF6B45968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A143DDE9-37B6-44E1-A788-8B3C08969BAE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06267F25-C3C8-471B-9C31-BF73BE0EA407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FB5ECF9C-847C-445B-8D74-897C906689BD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AB56FFD0-4325-40F3-9E7F-BBB5E403C5E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5857011D-20ED-4F8E-95F3-7FD560DA29A0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C823069A-D1BC-4946-B459-38B134D183B7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3736A549-261F-4B33-892F-6EF8E8EE744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EF521963-76DA-46EA-845F-9580BCB48AD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395E2FD8-E1EA-49EC-B9DA-5E362E1C9B0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BB285ABD-C92C-4E13-B3CE-E521004E58E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BB064481-1438-4F2E-A655-30CC60EB8706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80F4D8D7-A401-4CA0-AC4D-667F338554B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AA0A9B23-87F5-4E8F-9F49-C638E248E367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6E28D201-B2B6-4352-BA1C-C46A3A53434E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23745081-B450-41AF-8D0A-3F31282CE076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13146A8C-5C7B-4626-BD1E-DCE47398D17D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B1FA03EA-2735-4855-907C-0B662844FC67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79657460-D12B-4E68-839E-98FEBCB079BF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B62CC88D-FF89-495A-B93D-270A0F03552F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85A3FA4C-4F28-4BED-96A2-ECE3117923E0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ECDCBD5D-B694-40C5-968A-4C299132B962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748510FD-E928-4818-8EE1-F1A9782303D5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64ACA2B7-C64A-412B-B768-B0496D6AE92B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A544476F-83AE-48E5-8064-806F6849E399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3D29FB59-A3FE-4D50-BD9E-0B3D67489D3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41504634-910E-4257-B29D-8D94BB149AA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251BB5C1-8196-4AB0-8455-417A6683091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24AC580B-43A6-449A-A71D-96909B5E8F2B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71D12281-E0CE-4DF3-AE07-CDF8256C43F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600C3B39-CE5F-4C4B-8998-E7C4ADC31CF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DA2CAB1E-995E-4A09-9973-2E92FBD79BD7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C0DB464A-ABA2-4AC0-AAE6-C64B139050A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51801D4C-3229-4360-8322-21D8FC667EE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104CEB4D-23CD-49D3-AA84-A07EFB970D0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B9EC47A1-7B1B-49D5-A75E-0002BEF10B07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B97F5E7E-6F3D-4138-9489-3AEF33FFABC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1F701F39-345C-4C40-8CFF-FF7FCF4C2454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EB012D74-9E7D-49C0-AA78-62EB38B6245B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2DB052F6-DFF0-48C2-81B2-5E2FCCF24A45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6BC49FAD-F5E2-4379-94E4-E33BD786D8E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DAF0E397-95A8-48AF-B034-5F8861A8E22E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08F7A8BA-D329-458C-9679-ABCD1849C74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FBB15C80-983F-403E-A86E-869A72018E5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9252C550-C9E5-45BA-A667-1A543CBD63DB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79283C1F-968F-456B-87F4-1E9A5EDD29A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246B0D93-4F5C-4383-ABE0-F29318A26E25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3BEDEC86-4BF2-4CFD-9C9E-1EAC448A106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02C1B511-6FFE-44FD-AD51-3C810415929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AF6BCD93-D1F1-4734-B770-3E080C5575F2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12372073-5CC0-42B6-AD88-AE879E65C6C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5E989ED4-9608-46FC-99A1-AFBC0C20CAB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F2940ACA-B078-44D6-B508-45DB1E5EC46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D1030F20-B1E8-4D22-B5F8-F1483AFB411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121C09DF-86CB-4552-96C8-DA977D5E45A2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85CC8EA7-AA38-496C-BC7B-5E08525EB71A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4142BAB7-1959-4213-B14C-7EF7E5258F6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F11C03FD-E68B-41A9-8F70-399128349F47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CEE6D5B5-17D4-479A-A89C-4740FBB9FF2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250B1E85-2CCF-4C27-A790-F89350C7015A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57EE19CE-812B-4A40-A68C-7CBC82AC6746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5DAD19DC-92A5-4117-9211-BD470D127E03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302A5C12-EB99-4DB2-A3FD-A5EC35CBE51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A1A87D38-8CA4-426B-A9E9-9B2907E302C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9A21929A-B312-4D97-A7B5-B0A079286CD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E0106D5F-3E15-4EA5-B71C-6B07496C4CFA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D5236E43-A7E7-4120-8AEF-E0B6F9D0018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D2BE871F-73D9-4B38-B0D5-8418B3C87F3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3F2DB06E-CD90-4FD1-8B9B-19C723ADC29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29F32E37-4736-496B-AEEB-5D26D67761CB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55617C4A-C83F-42D8-8D2D-60526A42FE9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34764542-8600-4658-B122-89C271C5B30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24E25B96-E03A-41B8-81D6-C443817DC1D1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B164617A-0C2E-43B7-A99D-BDA9892A7EB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D5A19254-4C3C-428E-A1F9-0E27F89802B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A49ED524-F1CA-49AF-A4F5-0F36DB0261D5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483F093F-DCB4-4618-ABD5-0F78AF1F6321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1FD814C8-C6D2-4657-A449-43FC0F1C03F2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7A909F5F-BF19-48A9-8CB8-B358E31952D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13D088E0-7635-4B6C-8279-29B9FC096C3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FDAC0710-C308-4791-866E-AC23E087C57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B6D20EC2-8AE8-4133-9FDB-A77781AEC850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866D35BE-87A4-4847-ACFE-AE1D62866452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9FA54266-6463-4CC7-86B3-630B54C5FAD2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651E3DCD-10AE-46BD-8D3B-16140FBE30A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8B0C7F21-5D77-4D8A-B6A5-37ED8F6C2FE0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FDB52730-2916-4066-911A-5ED6182BA6E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254D6D2F-9984-4830-960F-5CFBCD1EB66F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B0103A65-11E2-4BFE-8CDC-A6AE0446C7B7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34DD5BE0-83DA-4363-AF1C-73B59CF36472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B76A10E9-6BB1-4D66-B22D-DE53E32216E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B896370F-C479-4584-8D96-BD926BF78AE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CEEE08D7-8B10-4465-84D3-9615343C19B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EEC6FD76-0D2A-4315-9812-71D2B4391CA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5B133532-BAE8-4A0C-A764-A49EC218D7C9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05871FCF-A39E-42D5-AC15-55605FFE0865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870AD05F-DA3D-41BB-A9F5-AED7E73726B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B3D70F8E-DA21-466D-8EC5-0BD566583BF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B365A320-2DC8-4A60-98C9-FE7D9C9B6753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3DC43B38-EDAC-4855-AA59-EABC6C4305BD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F32BAB01-C304-4D60-9827-3318F2DCDF0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E9ABEF5E-412D-4A78-B726-92A6DA834FCD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D8B4DFD8-9FD9-4895-9911-48916070AFEC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72C256DB-215A-4B80-B1A0-B38A72600142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07FAC689-75F5-4702-B951-40B92BE105E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CA61691D-83A8-499D-A632-97BE1F3F36A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7BB94E44-CC46-4E2D-B1BC-B5FBAC6334D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3FBF2733-B405-4887-B5AE-6A5F94EA63BA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39320043-9488-4EBE-9608-6D012400705D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9C45C5EA-E9E8-4BFE-967E-428D9FC67F82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194562B9-F88F-46D2-9564-C924B9ED5C2D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8ACC4D0C-DD25-4EEE-ABBA-F6788878C08D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51066E5A-2F25-404F-96AF-06D5603C1BE7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68B9016E-76B2-4DCA-9F03-43873CD3D88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304986EF-4ED4-422C-B605-4F3BC43E893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02510154-4D51-4E2A-B1A6-D4192195AF3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F95BA735-806F-4D9B-8CBF-CD99242C980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D3DED3F5-2380-4711-9FCD-14D2165B6B7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3C1CBC3D-586B-48D0-9C52-B283F9B90C7A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BB502D68-FD37-40C0-84E6-3FF76710298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599591D8-225B-4E95-A254-01D3CFB30A3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3044C3D7-E9D3-4BDC-B48F-45F48603D89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960A93FE-27E8-4329-8F7B-B2B2AB698DE3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0552073D-71F4-4787-974D-7B5C72C5353B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D668B5FD-7EC3-42CF-992E-BC7CD51F7CF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E4B2B85B-02DB-4471-9054-4C66E7C3723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EC3C4F78-75F4-4A19-A101-0CCE96F3323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081F62C2-EA58-406C-8659-DDEFEC5F57F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F437615B-61F0-45C2-A52C-AA05C8AD8D2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0D7C48B9-F279-40CB-8789-0C77ADC45FB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79C0ABFB-293C-4FE0-B173-31CEFC9347DC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0BB6D016-37E2-4353-AD4F-15FC0FCC917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52A71F6B-E521-43E2-82C2-F03114B5B61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5D240739-C8BD-4C24-B7AC-4984F4E42FC7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A96E6141-B229-4D81-A81C-D8FF4A2199D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5C24606B-0436-441D-A985-402F55DA1018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F566D06C-F09C-44AE-97CF-BD1B9E541658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3FB3333A-C023-4450-B869-338608ACC8D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FE359CD8-C421-41CC-95A7-12A8C87FD071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85434995-2663-4FB0-A776-7F0D4B8BA615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068FCBB1-2E4E-44B2-9854-5C70180E86F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3A26CB2C-9208-4673-8D8B-56760A3B0204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DDF509E1-9EA5-4D20-81DC-BDE4A7E8CEAB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F11F50FA-3B13-4139-A977-1DB3E21C70A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B47BE405-847B-4AE4-A69E-F61EEDE1CC72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2E19D8C9-819E-4A7B-935C-267F5D98221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00C711C3-262F-423D-A1CF-08C078AE2AF8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7A0B198A-FBD8-4ECA-89ED-C981D88E1417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668F7DBE-B4FD-4EF2-908E-047782BA49E8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60A645B1-3B00-499D-B127-2E890753132A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5F340392-FA2C-474C-93D4-0975781CEB2D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59E300EB-C913-4047-9C81-2B7F0A9FCEA7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737A6930-0EF5-4F26-9B5A-E1C50EE12666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EC160C30-6347-4C75-9164-AACD430151C0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6A598099-4539-405F-A25B-CEC6FD5BCE6A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38F6146B-A2FD-4B11-8A38-2791B1558D54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505191E2-854F-4B76-BE45-A4CC5753CB30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2B60D871-B48D-4B3A-BB94-236225F2AE98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5B9CE90A-D53A-4BBE-A4C0-BF659946756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CDACE05F-DAF5-4FEC-B998-526259BFCD9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84DF395A-9535-4D7B-9908-F8263297F78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DEB17568-2A7D-4BC0-8E96-E48CF74A085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F3551DB4-8563-476B-B1FC-4AF76C506310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D8C011E4-ED89-49FF-8D8B-EBCC34D0B918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0926BAE1-D4F5-4C2C-B21F-B83062ADE6E8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A0074F20-C7B8-48BA-A0BD-EB56406FBEE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1049533A-A7DC-436C-8AF8-962DEAF5167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D617EAB9-CD6B-4EFE-977D-5499893305AA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219479C1-0071-4F0B-ABD5-76434690AA6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E7A576D5-FC2D-4FD5-8F30-A1DAA58D586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D23BE403-7831-47E5-81D5-181F9A4EA864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38117ECC-D827-4BFB-B982-D8F78C89EC0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C5F354B1-88AD-4070-A4CC-C8B5EDD79673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60E00E70-BE53-4914-A80A-71E9B3223179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852235FA-6641-4710-8989-48A6A3F6BF73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F376246F-CEFF-4CEC-9FDC-D15CCC4E24E0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9105691D-6BA1-4B09-B764-2ECE0232BC94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E4C06DC1-1CC0-4FA8-B1B8-5AD799FBC96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DAEBBEF7-79FD-4549-B21C-23087EE7E8F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59EA53DC-FB8D-47DE-B086-B46305B2C3F8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F893ABF4-5CFF-4006-93EA-5FF7371B10E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9A9B33B1-9906-45D6-B32D-1C068C63318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1062F7CB-6686-4248-8E9B-10CBB3B2FA97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E08FF406-6833-4423-AB80-045F3722A1F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7D3E9B08-B882-404D-93C3-E82BC398DC8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15D116DC-6A72-4783-A924-99D8319117D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6E54F25B-5C02-48DF-9F5D-6FE402347E57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44C5035F-FF14-4C45-B8C7-2946599A5C48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7FE92043-F379-4C23-9EAF-FF05934A3057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63F938A1-C455-48AB-B1FF-7ED97D8C3139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E2585C49-CA39-46D1-8344-46D5E383528E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37164D75-304A-4B16-BF66-4B10BD2CDC4A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F3C2CC9F-2CA6-48E2-9173-B93FAFACAD23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BA9AA772-1089-4699-8F86-1268DB5326AA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BFAF1DFA-305E-45B3-A1E4-1084039113C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65400233-36AD-4477-B854-55AFE1CC99E6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0873547F-85CD-48D6-86D2-C429018017E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447F9841-CDE2-4B14-AFF6-449C752AFAE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B349CB21-490E-485D-B6DA-B99A1C3FA15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04EF0E14-B3B8-4C9E-ADB8-4CC38AE5CF03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7490BB9F-9997-4502-9A21-90BF4EFEF0D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75C85019-B06E-41F5-8904-8AB81D5D250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CEEB4ECB-A1D1-48B6-A2C9-7B36B6A7B35F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27EB55B2-822A-43C3-A5D1-5D78B202B5D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56D30262-F743-40FC-BD14-5ADB0361ED1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113BD76B-81E8-4036-AFB0-0A2D1860D2A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30AA3FAF-61C9-4F63-8E8B-2351B4F95BDA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44B573CB-F88F-4E19-80FD-0FE6902F830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C556BF4B-CBAE-44F1-B912-FE6C9150850F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04520025-1282-4C52-97D1-CF6AAAF632D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EC9B7E52-41A0-4DB6-8E50-5395CDCE856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F5A6D3A0-36F9-406C-88A0-EA21025E2AB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6691D26B-6A6D-4CAB-9FEB-A328EE2576E4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BD69052F-074D-4A35-B033-611F2C3455EB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1996CD10-FFDA-4BCC-9BC7-66C76582ECE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DEBAD060-0280-46C6-BABF-BBD4D8145924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9E791AB7-CF73-4BC8-93B6-15193C66FF0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5C5A4853-884D-42CB-AB33-2E34A8800CA8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F0B24F20-D31F-4B67-9332-04299288C85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5E8BF9B6-296B-4235-950D-557878FDAED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EC896F19-B23E-4549-8751-6CC7B52BFD94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D3C79A97-891A-445F-95AA-34343739347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5E3B152B-475B-4A76-9275-EA06C80D1C1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4258B58F-29A2-4C8F-903A-47F3C830C12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547DC6A6-5A04-494D-A6FD-DE3C25724833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B07A2D6E-DE2A-4E50-9311-3F477FE4DBD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B41118E4-A4D3-467F-90F0-4EFE200F877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9949043D-0768-4D5F-ABFD-E0E435433D4F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33B18060-9D72-4D2B-A684-A793DB2BA32A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7593BAF6-C57C-4605-ACC3-A4C18FB81FE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1D33E286-0288-449E-8CBC-B3E2BC3FC80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B4422FC4-211F-456F-A3F3-E1D842976355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C8A6015E-BEE6-4AD8-B7DC-2A3C1490BCB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678BACD0-658E-4EE7-9362-FEAC6B6E5492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94529360-F6AF-4A88-BAF5-95D14730DE08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2860E80A-1806-4C19-9ED5-6CD84A8358B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D7ACEB68-1E9F-4472-8A68-8A95C6281D3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4F9867E0-8573-492C-A7CA-1462FBC87318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901F7D5D-21E9-458D-875E-9ACF4CD4AF08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04495FAD-882B-4057-8BB1-B6A8581AE62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7BEF2C47-B81B-4CE5-8342-D39BC67935A8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893AF811-0C33-45EA-9FD2-BDC7F885818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668FF26D-3A4B-4A6A-A7AB-4B14B7099F4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48866476-02C2-4D02-990D-00A159D3988A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ACA5A90D-0CEF-407B-8342-AB89B40A7FC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8A6AD3A9-E333-4393-89FB-41EFCF16FC7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D20F0621-71C3-412D-8C59-4DE593B719D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96889EB5-AA06-46EE-8186-6FA827CA756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AFCD2138-39EA-4F18-815D-EC36F1F72CB9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EDD1583D-8E57-47BC-8548-B3B1A4787302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880D847A-D5D2-4C94-8051-EA8F2CF37F9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C0FC782A-5141-4227-943A-CCD7B562E422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CC69E87E-2C07-474A-916F-968410AA75C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23EC00FE-6692-446B-B11F-BC0364E76903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D76B3217-540C-4F4B-B291-1AE0FBC71CC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A9321305-7B2F-4E63-8B8C-183956E71F83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5BCE03A8-8EDA-4A61-834E-EB4B64DA0CF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1F6F23F9-E864-4944-8D57-2B2973435F8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0DCB390D-8E0E-498D-87BF-AA5EACCF722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2355A705-51F6-401A-8B98-69CA5645B709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27386FB1-7AB4-486E-A8BA-E7047C2D7C6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9BBD7824-9CE4-447B-9995-4D8C55E83BD8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22EBC229-2AD2-412D-B3D6-EFCFBC786D5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6596A3DA-88C5-445D-8143-3089BC25BD1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0347D564-591A-4571-A33C-764E8530F9B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E33C69BA-015C-4FE4-8175-2ADB0644DB7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4AB8E5BA-CD74-4FB9-BCBE-354F1ABFE899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5741B5D8-70AE-4E0F-84FD-1D97FB3913C4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39310C94-99F2-4EC6-ACE9-ABA0BF7A669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7D1B0836-B4E1-47E6-BA17-F520106D28F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EAF74D6E-5F7C-421D-BDFC-4E480E8FCFAD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717002E8-72AC-4F7E-BAC5-CE790B95C55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C2202778-8729-4652-A2AC-46A989D9A186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71D0E083-D08B-4FA1-85B9-80ACB24F0D0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B0A08F24-549A-4E2F-99A4-7D40CC4C86F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D541C585-DF66-49FB-A5D5-C4174C929394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E7E81D82-3F86-45F7-9FAB-2D73B7C6F8C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6328B353-3351-473C-B65C-5BDFF1ACDF0D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040C161D-C305-4AE3-B7A7-C159C05BDE96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54DE2410-B4EA-4A06-B85A-BD5D67B2B891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6792F7C7-3EBF-4B6B-8649-A8E3AAAA5518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9DC507A2-0E54-4448-970A-88DADD5CB969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CC1F7114-5A07-4549-8B84-736746112E8B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58DEDF85-D334-4AA1-AD22-BD1B4C6B6C49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DBA8738B-9D6A-43E9-9149-6D641C19E0F0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9E304A27-169B-42B8-9D17-AB10A74C8F24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93976FBD-5F61-4CF8-8804-D036B1104990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9DBA2847-5916-460F-8E49-8CB0CA487DA5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F91EEBE6-7F78-4F74-976C-F5D7DA7B4461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5462C106-3008-47B9-96AC-4970B6C9F37C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B8DC498D-6082-46BA-AC5A-125102CD6F1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A1600912-F1F4-428F-8743-C531242FFA0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04904A2B-8C41-438E-886C-BB24DB6D586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7EF35851-CF79-49A4-B101-79E832ED9CC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DA404999-25EA-494F-9A79-78E08E7FB70A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8A471995-4EF2-4788-9939-FA6F78DB816B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691BE53E-5CE4-4A27-8A85-3E924B8468A5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26126CDE-EC4B-4685-B3FA-B968D5265D2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6A7D35A3-6FFD-4947-919C-3F633590F18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9106C62D-75EB-48CC-8AB4-5B5E173277F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889345FF-2030-432E-BDC7-B9FB7F91A27E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E53D6440-E4A4-436E-9332-AC5BC2A27FB3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B0A097DF-9549-4587-A4B5-9A403340E024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ED833893-3C06-456A-BE27-FC8A6129B918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934BFFC8-975D-49BF-8B8B-44460F962089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7912DD43-EF8B-430A-8805-59AAA5214E0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92D0B09B-E846-4390-B58B-6CD0350B7DA9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989B14E2-5012-4A0E-B988-A379DCC30DC4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E1D32534-71A8-47EB-806E-051B8EFF5C68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4195CA50-2F01-46B4-833E-5705C993845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EE817856-5F02-4C93-9722-4F4D0C78BF23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1FF543C1-9203-466A-951E-689FB6BE3B2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0306D75F-35C5-4484-8F66-50FC468CA3F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4EAC374C-3755-452A-A3B9-6B64408601D1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9CAFCBF9-2185-464B-9BAE-E238A4DDB319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F39D12D0-6997-425B-B540-CECDD64B799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3824E87C-B46B-4341-9A87-5F1C4FF89FE1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E4319E9F-C99D-4E25-99E1-DA4AFDB9546A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96F5364C-4F19-4CAC-A28E-855F14E80F79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C07FBB2B-D9EB-4CC2-B37E-F3FA8C7446D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422BE56E-C7C7-4656-872A-1C476FC58DF7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DAB55C26-F08C-4272-9F1C-F35410F6895B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2623699F-C1B1-42A9-AA54-E319FB55E93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7F09845F-D695-4BC2-8E99-BA1138484CF9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90B435E2-FDDB-4A6A-B85D-9D3D9F715DA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620C6336-406E-470B-BF3C-3C799CE355A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CE9EF153-898F-465B-952D-6AA557941999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D7C3D7A5-F785-47F7-84EA-A6F2C37F0D5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999C9D39-4FCA-4E88-9DFA-16456BBD936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78582940-1044-4E28-8622-0420CFA50A8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48143C92-FFEB-4E20-A804-A6100C8F9777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B5BF8343-5D13-453B-8ED0-5BC1BA51B23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18E848C0-A23D-4A6E-BCD5-6CF6B3E7EC5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8D9AD0E5-1756-4FBF-8241-16949B4412F1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7A933630-6C10-4A5B-98F3-3262D73067D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31D915EB-34AB-4DB0-8E9B-8136BC35C86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D3377FFB-7335-4AFF-881E-00344810BD05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654AF943-9472-4CCE-8201-9F9A1723F29C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6A8C11AD-B689-4139-BF1C-4BADB2F4A2A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655F192E-5D71-4994-9435-D59D27F59E70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0D6066E5-5D3C-4878-B099-1B6576018AE3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9A02E09B-C3A7-4BCE-B492-269172020803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CEBA4C85-6217-4BE0-959A-C011B5A2A520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E83490FA-302D-49D4-80F6-BF0C44432B6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1C5A6CAF-911F-4395-957F-0EF5A234142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65325191-6249-4617-9033-57DF13B08DC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05BA6513-3211-4058-B217-9F6B1B628D3B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10A1AB78-7E11-4E79-8329-381D79D11D47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0440EC17-05EB-417E-9186-E2D9506D35A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9135BF3F-2B37-43F1-B9CE-B1FBE37EE2D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BC1E3ADD-6DC8-455D-AC22-A0B736D7B1EB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25203CE2-2306-4B0A-825A-0186169727AD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49EFE523-5864-4C91-8F19-24FBDE26232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9482CFAF-91FF-4900-9A34-013F9DC3BAFE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EC732C96-5C94-4299-9F9F-4CD68B13EF6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B014075F-EF0D-41E5-8EE2-E153F0F2C8B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2B517D44-527D-4F99-84F9-E2189A6A024A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5C6C89C2-C976-4DAC-AA6A-D36124ED0E7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0627D57D-A52F-4E0E-B7FF-E1C9D9BB308D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53044966-C8FF-4116-B599-EC28AB81AFB5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C2478385-CCDD-4254-AAF9-8C36A6AF1E1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3DA79D21-E82A-47AD-BD0F-76266F7BFC0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D472585C-A3E5-491F-9800-40602EEF8E47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D1051878-883D-49EC-B2BE-7A1B6F10266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9770E80F-3A9C-44AE-8BAB-71C6960FAB4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91CCCB33-24FA-4C78-A9C3-87532BFBD34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29F17925-3B5B-41C4-AEBE-4525E189DF5D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A075A061-990B-4B0C-9AA9-F03204DC9A4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9BC49337-A6D4-47A4-943C-2824F67589C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0F045DA5-FB3F-449F-B43D-6179D1801B3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E49E91E6-63B4-49C4-9A1B-A8017F4951A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A1A306F3-FA0D-48F9-BA04-D7FED07A2C72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681BCB92-E375-40AA-9CE7-0272B698AEA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906D24AA-4802-4F61-ABCE-F8AD4CD0375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5B801484-1CD4-4AC0-AA80-FC241AF9EFC2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63A20BB3-61DD-4CED-9078-BAF55F24FEE2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6E5690E6-9D84-4CF4-8F3B-008130EB8AF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04076816-D75D-4FF7-9B24-14657863C7F4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E956378E-0E11-48C0-B4F3-22E277EF01A8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4C925072-2D98-449A-99E4-1B409CDCAE04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F9FAE8FD-44BE-410E-9C36-4E314E5254B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3B1277B6-C7B0-4E59-A033-EBA6A75AEA2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623A0B49-3F66-47F1-9678-28ABB248273C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5156BF17-004E-4B4C-B34A-CCD9C993D1E8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7C02FE09-2E3A-4575-9FB9-660249B59F40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6C8FED13-2B58-47E9-BF98-FA0B0EB22EE9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CE5132C2-87B6-4953-ADB3-3E18F54D3D1C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2D5751F5-033B-446D-8C4F-A2FE13CB035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94CE3204-BB5B-4BC5-B378-011BF1F53ABD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4BB52FA6-D07D-4FF9-8796-781AEAA646F5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F151F726-0FED-47AF-8B6F-BB91AA43B52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9E887894-0DE5-4345-B0BA-4496AFC178B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4CE21CD8-6D3C-462C-9258-6A2AEF919AF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E4019001-76EF-44FE-9042-FD0AA3C15CEF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7B60BEDF-74E3-467D-BD50-516D542467FE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D9BD12EA-9699-417C-8AFB-B61DDE7E302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7CAB8A5D-2F32-48A8-9358-DA6477B6C3C9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F98E6E59-6B7A-47AB-9296-1A7AF39D6F2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4C93C619-4A86-4245-A79C-8A54E1C0846F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ADF6E199-E774-4E12-9020-3C4FB85AEC08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9B408E3F-5115-43F7-B9D4-FFF9BCB8685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F2D2A67A-E126-4061-9B3F-84AD5A2B6288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09E975FC-3B36-4E6F-8C70-704894E6D54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507572AA-377A-4994-9F9A-863B7F306BBE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0531E1E0-66FA-48C7-87FD-D31D87DC799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63796BFE-E579-4240-9EA5-EB67E55E3C3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78FD1B07-8CAC-45B4-A735-73B77D2B444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6F139D93-EA44-43F5-A903-BE7BAE6C3C1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A4C98A8C-D573-415A-B83E-E4C42171F76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B367FA84-867C-4934-B41B-BF878621851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A7C807B0-1250-40E3-92A8-A9B5DB83B745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47798F67-2677-4C3B-B748-98EA5224C6C7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17849785-55F0-41D4-9806-63F0CD85F718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054DA509-47D5-4322-B886-66BB88B86F0B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C12562C9-2715-466A-B8E8-60CF1EF98B15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AB1B041C-8E3F-4EE7-8A90-35182627AFE9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48CC7751-8053-4E47-8DA8-55A383CFFC09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7C6358F3-92C3-444D-A199-01CC8FB8D85F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DA9F7419-B6E1-4D3C-85AA-DBA571B26EA5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719AA631-57F7-40A5-A244-E3467731B6A1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66096151-2DDF-4C45-A2BB-EDEA6DF85CDE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B00EC778-2235-40DA-A026-F111D67CA0C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3600458B-5D7C-4168-9E6B-D731AA15141D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460998ED-7834-4C97-A5C2-AC714F88ADD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91CE87C8-4B76-47CA-ACFD-FB48C88A4F73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ABEB0485-7D9C-4C53-8ADD-110E9711EE0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C46E082D-7EBB-4922-8982-2B587071AEFE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D332BE26-334C-4C59-A1FB-1D1E0A967325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31ACCC31-BBC3-487A-928C-E20F512A497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3996321F-2A51-4DDE-9A83-D1AEFE371A2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C083546C-844F-4166-89C3-200408A666C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680C2210-DE23-48F1-A04C-F1FE8BB7B09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2CCDE5C0-7A9C-415C-9161-A1DA11DA7A0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842E1219-1CAC-4A84-9943-B744B965635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87F7557B-2555-45EF-8AF7-246CF9824FBA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1C791253-5726-4370-8FE7-F15F3F634BE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35371394-3DF5-4051-87DE-DA40D9A32BB6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450D5133-A22A-4530-B2F1-AD289A46865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07043F3C-7D91-4CDB-AEC9-9B3029F4F18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FCCD4B2F-86F1-408D-85ED-C8628F0D3110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1D0A5FF0-A9B1-4620-8B64-8CE7BE0EB40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7F5F837A-5DF3-469B-9ACB-3741367C0670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8E744CD9-E48A-4AE3-BAC7-A3D238FDE13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CE938BA5-6AB0-4C56-BFE4-024A4598A07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921579FA-8426-41CE-B8FD-322BED7C52F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2C83B283-3D6D-449B-8BAA-B7BC604E6F0C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5F173DC1-A3B0-42FB-9B97-67A8DE4EA477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EC3774A7-74F4-4388-BB72-025DDF6A384E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F12E2332-8277-4430-BA8B-D9D7719B284E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5168BB0B-4175-49B1-B8DF-AF00ECD0F3A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32EEA6B9-F78A-4AE9-903B-8F515CE13E3B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EEFEE4C4-89B7-4273-8E25-25B372ACF2E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FBC5181F-C79D-4F90-BE40-15172A115AFC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3CCA875E-6FE5-4302-8ECF-1AD6CCA4CA27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EB3B4596-ECE3-429A-9DCE-E5441889CFD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31407394-EEA8-466F-A6FC-D59F3E466AF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91933CF3-5D7D-417F-B18F-BE7F0CF2EBE1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A8726BDE-37C8-44DB-9FAD-E764B1893D8F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6F8EB093-3957-41FB-A126-703B4BE8A0F8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60BA38AE-11C9-449E-8E4A-A133A91B9CF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E25D2B0B-084E-439C-A07D-EFEA8C2AAFC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447354BD-531B-4C87-BDD9-E2A0BE853F9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4F8D15F3-7C70-4231-BC73-0201089E77F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CD658C63-2D6E-4508-BDE9-EBC4978EB8A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0013AC8F-D255-4592-A3DD-C1AEDE43243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227252B9-F648-4B66-AAE4-50E842D69EE5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7B08E836-4B45-403A-8F3B-B391FC6E647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BD22764D-4966-4819-9319-AB6F7112151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BB5C94DB-192B-4ED4-B1E4-B6A40FDFA482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89207BF4-1B37-4362-8651-9BA204304A5E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0B5F872A-977E-4371-A9FE-286C70FE4C1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60829BF8-BD7C-4820-B965-7143A345E01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8819426E-BB56-4249-A480-B640152CD79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3938A185-937A-43BD-AB51-46960EB9AC82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302C1C9F-F296-4260-BF18-51BD3259AFF2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58011D86-3D95-4739-80EC-32F5E14522B5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BCD118E7-1B70-4E88-9D77-58FA48D2AF9B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91FD5503-656E-4689-A8B6-8C2C8AF4F8E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5316CFF9-59C4-4F1A-BC61-F24FFD2094A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E032F6AD-C2E1-4235-875E-A51BDC5C37C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ACC5C005-BCFD-44E9-9FEE-82E420928E1B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3F4AB5FA-B3C6-4330-85BC-8F2058107A5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4B718A42-0A7B-46D1-8238-B6386B950A6B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971821F7-9048-4F03-B285-7D52B868060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F14A3489-2175-4323-BF40-81267879E9D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FFC8EE29-C6DB-415D-A1BC-612B3AB0AEF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3DDADD78-26D0-4FF0-A64C-FB64DF1D52E6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18C2B919-98EB-42C1-9017-8681088D4772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13258CC2-621A-43C5-BE7D-93A3FF41EE9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D317A2BE-F961-49EF-B0C0-F4ED89530618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6576A773-E4C4-42FF-9AEE-29D3DCCC0FC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FACED96F-95FC-4BA6-8A64-CD41DB04B307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1B581927-1488-4383-ABCF-F672082B91EB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58CBC828-04BC-42D1-9B99-42E61544B8D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AAC678AD-6359-4B77-A803-6BBEAE5E9CD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BF0DB356-66A8-449D-84E7-FBCC541DBA1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F97FBED3-B861-40FF-BC5D-8D366CAAAB7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A728947A-D56D-41BE-B339-6A5FD4A9DFB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A3CF0082-48A7-4AB2-A52B-B8DFEA4067E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A6AE6FA8-70E9-4209-8F84-09B7AC9995E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58BF9EA6-ED1B-450B-A0EA-57306BA584E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7921F979-A0C9-4789-B89E-D042EFE4E5B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D2F1F542-D0D4-4963-A84B-9DE2C967896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2ABBAB74-CBDF-4C5B-894A-9AD1B6A823F2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E1897626-A96C-4BF7-B0CD-81BF09A8B082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E58F2F3E-B979-4C37-9DE5-9D5A402F73C5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DA7CAF0C-F709-4D62-9312-3C3978CF036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EDB3D077-68CB-4024-AAA8-E0155C118352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2E48B910-55B5-4B06-BF16-5B11C6F79D3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AEC1A212-8C70-40CF-B0A4-B96987122C4A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5CC6034F-A5D4-42BE-9393-5B727663861D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47E3CB3B-400D-4CBB-AC3A-291D2210404D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0EEF4727-8A1E-4747-9327-0A14813BAA0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C31CA9F6-8CF2-4A6E-B0AE-37836DF23AE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5FB9FD56-4889-456F-874A-A7495CAAFCF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99B16D2E-ADC7-4D64-B2A3-F75FCD047B3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69A999D1-7307-4C4A-BCED-D7B6F45CB47C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9AD9BD37-331D-4F38-B86E-EDA1F3CA101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36B1F8AA-88A2-4827-8152-E1EB075F9F1F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E9410FFA-4A1D-49AA-98BB-57E5AFF613D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9859F3EB-223A-4BD5-91F3-F4B55581F8E3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FAB79525-A0C7-458B-BF4C-E31318114673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B888AA6B-C89E-4A0D-9212-E5C1D95AE4A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51EA3BAA-55BA-4907-B6AB-CE8D4344CD8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08E88F03-C6B7-40F5-B532-416E59D78BE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619C2141-F8BD-4D8E-818A-57253C46CE3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F7F74F89-CA34-4A6C-81C7-5DB7795FEAD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57165274-D99A-49A6-8EA3-654215F42ED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A964619B-7F2C-4992-97F9-ED5322833C3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1FA47538-0D1F-44A8-954A-E1D64206EEDF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20801300-2E45-48CF-A782-A2BB1B0513D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B18FDA3D-91A1-48EE-8E40-ADF282493B3F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F4951CF0-D7D9-4915-93D0-444490AAD6ED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21ACA73C-1B16-4A06-B3F3-BAA940825D27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54BC579C-E366-43CE-A3D6-8FDC73689FB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EE3E3781-0BB3-4A17-B68B-9399838FDEC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CA2B200A-EBEA-4CFF-B260-73F463449B7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A75572B9-CFCB-455E-ADA9-3F797F45D0A8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F6303ED0-4528-46B7-8F38-06577158086D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54C2059F-7592-4EEA-A7A7-C0DD1D4359B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3A1E6D04-8F03-4FDB-B2DF-912A679ECC26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5FC9A651-4E1F-4E33-9CF0-B7A90D8D0ECD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2D2504E9-A1E5-4BDE-AA7C-DB3A2059A03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CA99FC10-E686-493E-8152-91CDDD73565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A8270D39-2CD8-4C10-98CA-E1BF5067620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BF5CE9BA-3D0F-4477-8D0B-0762080B0B5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4AA1622A-2661-4417-9729-DE290E2540C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663DB408-9F50-4E68-89B7-074FF9F53B3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C37A32BD-B7D4-41BC-B8BB-33E4CBF75C6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54ED49D2-C5D7-4414-87BF-CB0333D62E1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58BE3DDD-16B7-4113-869C-059B5B4C2AD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8C60E507-4728-4412-9619-EC9A0041D89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8F326E6C-EEE7-4921-8171-BDE8AB743A1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B5DBE776-634F-419E-8666-FFF553FA704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7ED15285-4821-48C4-B145-90EC64DB5D2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B36EE7F7-4BED-4698-A8A4-4A44E9310CB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4AB6D2A0-D172-4826-8FF6-5914CD0E53E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6697DB11-A448-4437-9C26-7D5AF9AE170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4E7BDF2A-763E-47D8-882E-453B2E5728C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765CF957-D7CA-4334-847A-00953979044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2B51A931-791F-484C-BEF0-DBD2D9A9886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1106FE33-4535-41A1-9202-5886A9DAA5A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CF1CDC6B-A7DC-4A8E-BD94-89CEE3DD353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06DC2F1F-90A2-4473-B377-7120602BCAA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4667AC81-49AC-4D73-973D-42F5C32CCF28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F101CF24-E637-4ECB-84AF-3729DD55A09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8329ACB4-A94B-422A-96DF-5CFB3199D20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A1746469-0355-4827-87D5-38016599B437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C9412BE6-499D-45E2-9B4C-2F66A0979A2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5FBF7353-B968-4313-91E4-602843EF108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DE0EE8FB-DA02-4213-A0E7-517693D499A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268F327F-059D-41CC-B9F9-3D94E84B624D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FBEF6FD7-7D3D-4876-96DE-77428008C69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734992ED-5B0F-4332-A4EC-BE980D87598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C7E4C619-903C-4713-9D5E-85007AEE9AE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07BE5769-E8B9-439C-9B9C-B777B98B973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0EA9F0AE-CFC8-4BE5-961B-ACD4D8AAC45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A00BC5C3-FC85-4CA9-92F6-F184A180F7B0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D568FDC8-03E4-42AC-8E99-83719564196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D60C4BEC-FE5D-48F7-A0C0-9221700E9D6A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B951CBB3-CC13-483D-9B5C-FF42233FC63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D6AA5AD5-78D9-4C60-B966-7CA83FA7024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BB4F4B97-9439-4ABB-AA5B-B0C96A1CC27A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7AE1DD53-ACBE-4FAD-94B0-13AD2612493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9994AA76-898B-4349-BD24-1026657DAF3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B481ACCC-30F4-4573-ACAA-886172BD489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527A9F4F-68D2-4D77-A1C4-FEF2CF43A58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C639475F-6404-427C-898D-1B45C40B27E1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26DAA9A5-3F4B-441F-BF23-F4D95471370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8E19EB46-213F-4E1C-BCF0-7FFC168F5F6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DC009F53-A5B5-42FC-A1AE-03C60E070CE3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4AE8377C-F8C4-4F3B-AE28-37D0579D53D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10CDA14E-33D3-4BFE-898A-104ACCCF1BC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C62F7640-914E-496A-B43D-29AD33CE05A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618DFF0E-A104-4C0C-919F-7F5AACF0EFA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4BB8D875-C83D-4934-8C6D-D7FF56B1C779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16992F88-C78E-4675-BA85-327560354D75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3A283771-9B10-4478-A291-FEECA5E6967D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296C6878-FD4B-4D46-970C-EE4B8F836B72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F0C572C0-4F2D-4F7F-B6E7-DBDAE8C6234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E5505CFD-C065-429F-8B36-DF258D37C73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04FF6FFF-D51C-4B49-B4B4-08CAC188C57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937086A6-31A4-4DF9-9CE4-306BCC6A972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2D8C891D-8874-4728-A842-155C6B35C4A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0C565981-4698-4CC9-946E-41F02BB450E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60D0F96B-A797-44EB-B873-99C3E26EB32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F934CC8A-773C-4257-B939-4E4E07A592F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5CF1556B-9380-4BE6-BD57-5A16626580C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F6BE60BA-A0E8-4057-AF09-795F7E384CA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F1C71F6C-357A-4198-852C-DF15E450C7D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7768FEA6-5787-420A-A81F-F9BB252CF52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CA3A021E-5D9E-404A-A1C5-94D6D952798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626F2AB3-C383-4E2D-9B3B-1E4BB5F52829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76AA8619-87B6-4E85-8D13-010D7FB05C6A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359B858D-37FA-42DC-ADAB-207E9D4AC9F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D9B1DCDC-B8C9-42D8-BE23-51E187FCFCB2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2D7AF0FB-95FC-4953-BF8E-AA1667446410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DE92E91E-6A4E-4A7A-8D92-EA22FD4CA78E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210D80B6-A4C5-466C-987F-C47C27B03F1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2F70F57B-FCDD-4EDD-9891-D98CA5DCF97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BF6AF4DA-243F-4C29-9F82-E1FA7DE2D46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CDCE5E68-2C39-472E-99D3-AB635B63BDD6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F911FD28-F35B-488E-B12B-69FCE3870F9A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559CC8C7-B9E9-4D9F-B6C1-37A34FFDD57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5BED8608-559C-49BC-BC7F-49209DB3706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6A439A9A-189A-4A0B-A414-D8D5B0CC9A9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E5E4E80C-A998-41CA-A6AD-E8BFA140342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AC160D03-A17B-4F5A-B271-BD6AC3CEACD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A01D78E8-9BEB-44BE-9DFB-4F5E7AB1510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B0202E28-7458-4D25-8AB9-9B2D07AB322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A945B56D-18AF-404F-A483-080258665D3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43D6FF73-2437-43E6-A90A-F99F7AAACDD6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7E606BFF-0E08-47A4-9EB4-809EA44E648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5B733F57-BAA4-4385-A902-9EAD77470AA7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E186B0FD-0467-4DFB-B13F-F866E8A0136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F406C65B-FD05-4096-AC8E-EBF7E859808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F91CA804-7CD3-42A5-9557-876A3EA7C16C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822B2214-1E05-4591-A56D-7808A8BE81A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30+CIQ($A$1,"IQ_INTEREST_EXP",C$1)*C30+CIQ($A$1,"IQ_OTHER_NON_OPER_EXP",C$1)*C30)</t>
        </r>
      </text>
    </comment>
    <comment ref="D10" authorId="0" shapeId="0" xr:uid="{02FEE8CE-F028-4942-8869-2125F36634D0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30+CIQ($A$1,"IQ_INTEREST_EXP",D$1)*D30+CIQ($A$1,"IQ_OTHER_NON_OPER_EXP",D$1)*D30)</t>
        </r>
      </text>
    </comment>
    <comment ref="E10" authorId="0" shapeId="0" xr:uid="{065233DE-D1F4-47F5-A85F-B5B663F5797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30+CIQ($A$1,"IQ_INTEREST_EXP",E$1)*E30+CIQ($A$1,"IQ_OTHER_NON_OPER_EXP",E$1)*E30)</t>
        </r>
      </text>
    </comment>
    <comment ref="F10" authorId="0" shapeId="0" xr:uid="{3BEF99E8-E401-4CFF-9CB0-74BDE707D8A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30+CIQ($A$1,"IQ_INTEREST_EXP",F$1)*F30+CIQ($A$1,"IQ_OTHER_NON_OPER_EXP",F$1)*F30)</t>
        </r>
      </text>
    </comment>
    <comment ref="G10" authorId="0" shapeId="0" xr:uid="{4F8857A9-D63B-4DC5-9EBD-046E577B3C4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30+CIQ($A$1,"IQ_INTEREST_EXP",G$1)*G30+CIQ($A$1,"IQ_OTHER_NON_OPER_EXP",G$1)*G30)</t>
        </r>
      </text>
    </comment>
    <comment ref="H10" authorId="0" shapeId="0" xr:uid="{BD7EF930-E07C-4F76-8319-7531FD0AD78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30+CIQ($A$1,"IQ_INTEREST_EXP",H$1)*H30+CIQ($A$1,"IQ_OTHER_NON_OPER_EXP",H$1)*H30)</t>
        </r>
      </text>
    </comment>
    <comment ref="I10" authorId="0" shapeId="0" xr:uid="{B3DAD198-3A3B-4419-85B4-6A51FCED7EE7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30+CIQ($A$1,"IQ_INTEREST_EXP",I$1)*I30+CIQ($A$1,"IQ_OTHER_NON_OPER_EXP",I$1)*I30)</t>
        </r>
      </text>
    </comment>
    <comment ref="J10" authorId="0" shapeId="0" xr:uid="{73FE532F-0ECA-4D5E-8563-305038AAAFFC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30+CIQ($A$1,"IQ_INTEREST_EXP",J$1)*J30+CIQ($A$1,"IQ_OTHER_NON_OPER_EXP",J$1)*J30)</t>
        </r>
      </text>
    </comment>
    <comment ref="K10" authorId="0" shapeId="0" xr:uid="{44F4AC8E-8CB5-44E8-90DE-BEF776BC694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30+CIQ($A$1,"IQ_INTEREST_EXP",K$1)*K30+CIQ($A$1,"IQ_OTHER_NON_OPER_EXP",K$1)*K30)</t>
        </r>
      </text>
    </comment>
    <comment ref="L10" authorId="0" shapeId="0" xr:uid="{260798DC-AB25-45C7-96BC-115DEDA08235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30+CIQ($A$1,"IQ_INTEREST_EXP",L$1)*L30+CIQ($A$1,"IQ_OTHER_NON_OPER_EXP",L$1)*L30)</t>
        </r>
      </text>
    </comment>
    <comment ref="M10" authorId="0" shapeId="0" xr:uid="{2D1CA283-6085-46A1-A7C3-43562471673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30+CIQ($A$1,"IQ_INTEREST_EXP",M$1)*M30+CIQ($A$1,"IQ_OTHER_NON_OPER_EXP",M$1)*M30)</t>
        </r>
      </text>
    </comment>
    <comment ref="N10" authorId="0" shapeId="0" xr:uid="{8C7DEA3A-A586-47A0-A0DB-5B69441CA6BA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30+CIQ($A$1,"IQ_INTEREST_EXP",N$1)*N30+CIQ($A$1,"IQ_OTHER_NON_OPER_EXP",N$1)*N30)</t>
        </r>
      </text>
    </comment>
    <comment ref="O10" authorId="0" shapeId="0" xr:uid="{7893EEDB-B13C-4AFC-BDCC-C9486C43B7C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30+CIQ($A$1,"IQ_INTEREST_EXP",O$1)*O30+CIQ($A$1,"IQ_OTHER_NON_OPER_EXP",O$1)*O30)</t>
        </r>
      </text>
    </comment>
    <comment ref="P10" authorId="0" shapeId="0" xr:uid="{9EB2D761-7556-48DF-92C2-9BBBD18EA25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30+CIQ($A$1,"IQ_INTEREST_EXP",P$1)*P30+CIQ($A$1,"IQ_OTHER_NON_OPER_EXP",P$1)*P30)</t>
        </r>
      </text>
    </comment>
    <comment ref="Q10" authorId="0" shapeId="0" xr:uid="{B5A346C9-806B-4319-8B09-A87F6940018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30+CIQ($A$1,"IQ_INTEREST_EXP",Q$1)*Q30+CIQ($A$1,"IQ_OTHER_NON_OPER_EXP",Q$1)*Q30)</t>
        </r>
      </text>
    </comment>
    <comment ref="R10" authorId="0" shapeId="0" xr:uid="{2383A5C7-B548-4ABB-B4BA-A26FFCEFADD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30+CIQ($A$1,"IQ_INTEREST_EXP",R$1)*R30+CIQ($A$1,"IQ_OTHER_NON_OPER_EXP",R$1)*R30)</t>
        </r>
      </text>
    </comment>
    <comment ref="S10" authorId="0" shapeId="0" xr:uid="{BB20CC0F-F21D-48D5-80BB-EC0B9BA1917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30+CIQ($A$1,"IQ_INTEREST_EXP",S$1)*S30+CIQ($A$1,"IQ_OTHER_NON_OPER_EXP",S$1)*S30)</t>
        </r>
      </text>
    </comment>
    <comment ref="T10" authorId="0" shapeId="0" xr:uid="{F93C30B2-5CBC-454C-BB79-6ADBC2758C9D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30+CIQ($A$1,"IQ_INTEREST_EXP",T$1)*T30+CIQ($A$1,"IQ_OTHER_NON_OPER_EXP",T$1)*T30)</t>
        </r>
      </text>
    </comment>
    <comment ref="U10" authorId="0" shapeId="0" xr:uid="{0B7958CE-0FB9-4380-BEA3-9296E47D6D23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30+CIQ($A$1,"IQ_INTEREST_EXP",U$1)*U30+CIQ($A$1,"IQ_OTHER_NON_OPER_EXP",U$1)*U30)</t>
        </r>
      </text>
    </comment>
    <comment ref="C11" authorId="0" shapeId="0" xr:uid="{7D3CCB22-BA0A-4345-925F-5225FEEC56DE}">
      <text>
        <r>
          <rPr>
            <b/>
            <sz val="9"/>
            <color indexed="81"/>
            <rFont val="MS P ゴシック"/>
            <family val="3"/>
            <charset val="128"/>
          </rPr>
          <t>=IF(C3="NA",#N/A,-((CIQ($A$1,"IQ_DEF_TAX_ASSETS_CURRENT",C$1)+CIQ($A$1,"IQ_DEF_TAX_ASSETS_LT",C$1))-(CIQ($A$1,"IQ_DEF_TAX_LIAB_CURRENT",C$1)+CIQ($A$1,"IQ_DEF_TAX_LIAB_LT",C$1)))+(CIQ($A$1,"IQ_DEF_TAX_ASSETS_CURRENT",B$1)+CIQ($A$1,"IQ_DEF_TAX_ASSETS_LT",B$1))-(CIQ($A$1,"IQ_DEF_TAX_LIAB_CURRENT",B$1)+CIQ($A$1,"IQ_DEF_TAX_LIAB_LT",B$1)))</t>
        </r>
      </text>
    </comment>
    <comment ref="D11" authorId="0" shapeId="0" xr:uid="{9E109E42-93D6-4391-B0C1-6E79FEBCDCD5}">
      <text>
        <r>
          <rPr>
            <b/>
            <sz val="9"/>
            <color indexed="81"/>
            <rFont val="MS P ゴシック"/>
            <family val="3"/>
            <charset val="128"/>
          </rPr>
          <t>=IF(D3="NA",#N/A,-((CIQ($A$1,"IQ_DEF_TAX_ASSETS_CURRENT",D$1)+CIQ($A$1,"IQ_DEF_TAX_ASSETS_LT",D$1))-(CIQ($A$1,"IQ_DEF_TAX_LIAB_CURRENT",D$1)+CIQ($A$1,"IQ_DEF_TAX_LIAB_LT",D$1)))+(CIQ($A$1,"IQ_DEF_TAX_ASSETS_CURRENT",C$1)+CIQ($A$1,"IQ_DEF_TAX_ASSETS_LT",C$1))-(CIQ($A$1,"IQ_DEF_TAX_LIAB_CURRENT",C$1)+CIQ($A$1,"IQ_DEF_TAX_LIAB_LT",C$1)))</t>
        </r>
      </text>
    </comment>
    <comment ref="E11" authorId="0" shapeId="0" xr:uid="{488C4CDB-A9B6-49B5-9A02-AF37EF32E653}">
      <text>
        <r>
          <rPr>
            <b/>
            <sz val="9"/>
            <color indexed="81"/>
            <rFont val="MS P ゴシック"/>
            <family val="3"/>
            <charset val="128"/>
          </rPr>
          <t>=IF(E3="NA",#N/A,-((CIQ($A$1,"IQ_DEF_TAX_ASSETS_CURRENT",E$1)+CIQ($A$1,"IQ_DEF_TAX_ASSETS_LT",E$1))-(CIQ($A$1,"IQ_DEF_TAX_LIAB_CURRENT",E$1)+CIQ($A$1,"IQ_DEF_TAX_LIAB_LT",E$1)))+(CIQ($A$1,"IQ_DEF_TAX_ASSETS_CURRENT",D$1)+CIQ($A$1,"IQ_DEF_TAX_ASSETS_LT",D$1))-(CIQ($A$1,"IQ_DEF_TAX_LIAB_CURRENT",D$1)+CIQ($A$1,"IQ_DEF_TAX_LIAB_LT",D$1)))</t>
        </r>
      </text>
    </comment>
    <comment ref="F11" authorId="0" shapeId="0" xr:uid="{7D9ED0FC-5D67-4569-B2CE-6D1D6D891177}">
      <text>
        <r>
          <rPr>
            <b/>
            <sz val="9"/>
            <color indexed="81"/>
            <rFont val="MS P ゴシック"/>
            <family val="3"/>
            <charset val="128"/>
          </rPr>
          <t>=IF(F3="NA",#N/A,-((CIQ($A$1,"IQ_DEF_TAX_ASSETS_CURRENT",F$1)+CIQ($A$1,"IQ_DEF_TAX_ASSETS_LT",F$1))-(CIQ($A$1,"IQ_DEF_TAX_LIAB_CURRENT",F$1)+CIQ($A$1,"IQ_DEF_TAX_LIAB_LT",F$1)))+(CIQ($A$1,"IQ_DEF_TAX_ASSETS_CURRENT",E$1)+CIQ($A$1,"IQ_DEF_TAX_ASSETS_LT",E$1))-(CIQ($A$1,"IQ_DEF_TAX_LIAB_CURRENT",E$1)+CIQ($A$1,"IQ_DEF_TAX_LIAB_LT",E$1)))</t>
        </r>
      </text>
    </comment>
    <comment ref="G11" authorId="0" shapeId="0" xr:uid="{BE15D12E-498B-4415-8AD5-969AC18F2A86}">
      <text>
        <r>
          <rPr>
            <b/>
            <sz val="9"/>
            <color indexed="81"/>
            <rFont val="MS P ゴシック"/>
            <family val="3"/>
            <charset val="128"/>
          </rPr>
          <t>=IF(G3="NA",#N/A,-((CIQ($A$1,"IQ_DEF_TAX_ASSETS_CURRENT",G$1)+CIQ($A$1,"IQ_DEF_TAX_ASSETS_LT",G$1))-(CIQ($A$1,"IQ_DEF_TAX_LIAB_CURRENT",G$1)+CIQ($A$1,"IQ_DEF_TAX_LIAB_LT",G$1)))+(CIQ($A$1,"IQ_DEF_TAX_ASSETS_CURRENT",F$1)+CIQ($A$1,"IQ_DEF_TAX_ASSETS_LT",F$1))-(CIQ($A$1,"IQ_DEF_TAX_LIAB_CURRENT",F$1)+CIQ($A$1,"IQ_DEF_TAX_LIAB_LT",F$1)))</t>
        </r>
      </text>
    </comment>
    <comment ref="H11" authorId="0" shapeId="0" xr:uid="{45132D20-4B0C-4738-ADC4-BA7CE770052F}">
      <text>
        <r>
          <rPr>
            <b/>
            <sz val="9"/>
            <color indexed="81"/>
            <rFont val="MS P ゴシック"/>
            <family val="3"/>
            <charset val="128"/>
          </rPr>
          <t>=IF(H3="NA",#N/A,-((CIQ($A$1,"IQ_DEF_TAX_ASSETS_CURRENT",H$1)+CIQ($A$1,"IQ_DEF_TAX_ASSETS_LT",H$1))-(CIQ($A$1,"IQ_DEF_TAX_LIAB_CURRENT",H$1)+CIQ($A$1,"IQ_DEF_TAX_LIAB_LT",H$1)))+(CIQ($A$1,"IQ_DEF_TAX_ASSETS_CURRENT",G$1)+CIQ($A$1,"IQ_DEF_TAX_ASSETS_LT",G$1))-(CIQ($A$1,"IQ_DEF_TAX_LIAB_CURRENT",G$1)+CIQ($A$1,"IQ_DEF_TAX_LIAB_LT",G$1)))</t>
        </r>
      </text>
    </comment>
    <comment ref="I11" authorId="0" shapeId="0" xr:uid="{34F7E9CE-0E13-43E5-9DB3-C8DBDFED4DEA}">
      <text>
        <r>
          <rPr>
            <b/>
            <sz val="9"/>
            <color indexed="81"/>
            <rFont val="MS P ゴシック"/>
            <family val="3"/>
            <charset val="128"/>
          </rPr>
          <t>=IF(I3="NA",#N/A,-((CIQ($A$1,"IQ_DEF_TAX_ASSETS_CURRENT",I$1)+CIQ($A$1,"IQ_DEF_TAX_ASSETS_LT",I$1))-(CIQ($A$1,"IQ_DEF_TAX_LIAB_CURRENT",I$1)+CIQ($A$1,"IQ_DEF_TAX_LIAB_LT",I$1)))+(CIQ($A$1,"IQ_DEF_TAX_ASSETS_CURRENT",H$1)+CIQ($A$1,"IQ_DEF_TAX_ASSETS_LT",H$1))-(CIQ($A$1,"IQ_DEF_TAX_LIAB_CURRENT",H$1)+CIQ($A$1,"IQ_DEF_TAX_LIAB_LT",H$1)))</t>
        </r>
      </text>
    </comment>
    <comment ref="J11" authorId="0" shapeId="0" xr:uid="{DC0D3799-1264-4B54-BD53-70A1614AA537}">
      <text>
        <r>
          <rPr>
            <b/>
            <sz val="9"/>
            <color indexed="81"/>
            <rFont val="MS P ゴシック"/>
            <family val="3"/>
            <charset val="128"/>
          </rPr>
          <t>=IF(J3="NA",#N/A,-((CIQ($A$1,"IQ_DEF_TAX_ASSETS_CURRENT",J$1)+CIQ($A$1,"IQ_DEF_TAX_ASSETS_LT",J$1))-(CIQ($A$1,"IQ_DEF_TAX_LIAB_CURRENT",J$1)+CIQ($A$1,"IQ_DEF_TAX_LIAB_LT",J$1)))+(CIQ($A$1,"IQ_DEF_TAX_ASSETS_CURRENT",I$1)+CIQ($A$1,"IQ_DEF_TAX_ASSETS_LT",I$1))-(CIQ($A$1,"IQ_DEF_TAX_LIAB_CURRENT",I$1)+CIQ($A$1,"IQ_DEF_TAX_LIAB_LT",I$1)))</t>
        </r>
      </text>
    </comment>
    <comment ref="K11" authorId="0" shapeId="0" xr:uid="{BCBE8EC3-9409-49C0-964E-BA6C24395071}">
      <text>
        <r>
          <rPr>
            <b/>
            <sz val="9"/>
            <color indexed="81"/>
            <rFont val="MS P ゴシック"/>
            <family val="3"/>
            <charset val="128"/>
          </rPr>
          <t>=IF(K3="NA",#N/A,-((CIQ($A$1,"IQ_DEF_TAX_ASSETS_CURRENT",K$1)+CIQ($A$1,"IQ_DEF_TAX_ASSETS_LT",K$1))-(CIQ($A$1,"IQ_DEF_TAX_LIAB_CURRENT",K$1)+CIQ($A$1,"IQ_DEF_TAX_LIAB_LT",K$1)))+(CIQ($A$1,"IQ_DEF_TAX_ASSETS_CURRENT",J$1)+CIQ($A$1,"IQ_DEF_TAX_ASSETS_LT",J$1))-(CIQ($A$1,"IQ_DEF_TAX_LIAB_CURRENT",J$1)+CIQ($A$1,"IQ_DEF_TAX_LIAB_LT",J$1)))</t>
        </r>
      </text>
    </comment>
    <comment ref="L11" authorId="0" shapeId="0" xr:uid="{0FA1E55F-3CB6-4259-BE49-C884B27B18D8}">
      <text>
        <r>
          <rPr>
            <b/>
            <sz val="9"/>
            <color indexed="81"/>
            <rFont val="MS P ゴシック"/>
            <family val="3"/>
            <charset val="128"/>
          </rPr>
          <t>=IF(L3="NA",#N/A,-((CIQ($A$1,"IQ_DEF_TAX_ASSETS_CURRENT",L$1)+CIQ($A$1,"IQ_DEF_TAX_ASSETS_LT",L$1))-(CIQ($A$1,"IQ_DEF_TAX_LIAB_CURRENT",L$1)+CIQ($A$1,"IQ_DEF_TAX_LIAB_LT",L$1)))+(CIQ($A$1,"IQ_DEF_TAX_ASSETS_CURRENT",K$1)+CIQ($A$1,"IQ_DEF_TAX_ASSETS_LT",K$1))-(CIQ($A$1,"IQ_DEF_TAX_LIAB_CURRENT",K$1)+CIQ($A$1,"IQ_DEF_TAX_LIAB_LT",K$1)))</t>
        </r>
      </text>
    </comment>
    <comment ref="M11" authorId="0" shapeId="0" xr:uid="{A12C7405-FB4D-4662-A4FB-A4BEC9661A81}">
      <text>
        <r>
          <rPr>
            <b/>
            <sz val="9"/>
            <color indexed="81"/>
            <rFont val="MS P ゴシック"/>
            <family val="3"/>
            <charset val="128"/>
          </rPr>
          <t>=IF(M3="NA",#N/A,-((CIQ($A$1,"IQ_DEF_TAX_ASSETS_CURRENT",M$1)+CIQ($A$1,"IQ_DEF_TAX_ASSETS_LT",M$1))-(CIQ($A$1,"IQ_DEF_TAX_LIAB_CURRENT",M$1)+CIQ($A$1,"IQ_DEF_TAX_LIAB_LT",M$1)))+(CIQ($A$1,"IQ_DEF_TAX_ASSETS_CURRENT",L$1)+CIQ($A$1,"IQ_DEF_TAX_ASSETS_LT",L$1))-(CIQ($A$1,"IQ_DEF_TAX_LIAB_CURRENT",L$1)+CIQ($A$1,"IQ_DEF_TAX_LIAB_LT",L$1)))</t>
        </r>
      </text>
    </comment>
    <comment ref="N11" authorId="0" shapeId="0" xr:uid="{2CB8BDF2-F683-482B-8650-A337024D56D4}">
      <text>
        <r>
          <rPr>
            <b/>
            <sz val="9"/>
            <color indexed="81"/>
            <rFont val="MS P ゴシック"/>
            <family val="3"/>
            <charset val="128"/>
          </rPr>
          <t>=IF(N3="NA",#N/A,-((CIQ($A$1,"IQ_DEF_TAX_ASSETS_CURRENT",N$1)+CIQ($A$1,"IQ_DEF_TAX_ASSETS_LT",N$1))-(CIQ($A$1,"IQ_DEF_TAX_LIAB_CURRENT",N$1)+CIQ($A$1,"IQ_DEF_TAX_LIAB_LT",N$1)))+(CIQ($A$1,"IQ_DEF_TAX_ASSETS_CURRENT",M$1)+CIQ($A$1,"IQ_DEF_TAX_ASSETS_LT",M$1))-(CIQ($A$1,"IQ_DEF_TAX_LIAB_CURRENT",M$1)+CIQ($A$1,"IQ_DEF_TAX_LIAB_LT",M$1)))</t>
        </r>
      </text>
    </comment>
    <comment ref="O11" authorId="0" shapeId="0" xr:uid="{B66CE561-5BFC-43AF-BA63-C862525977D6}">
      <text>
        <r>
          <rPr>
            <b/>
            <sz val="9"/>
            <color indexed="81"/>
            <rFont val="MS P ゴシック"/>
            <family val="3"/>
            <charset val="128"/>
          </rPr>
          <t>=IF(O3="NA",#N/A,-((CIQ($A$1,"IQ_DEF_TAX_ASSETS_CURRENT",O$1)+CIQ($A$1,"IQ_DEF_TAX_ASSETS_LT",O$1))-(CIQ($A$1,"IQ_DEF_TAX_LIAB_CURRENT",O$1)+CIQ($A$1,"IQ_DEF_TAX_LIAB_LT",O$1)))+(CIQ($A$1,"IQ_DEF_TAX_ASSETS_CURRENT",N$1)+CIQ($A$1,"IQ_DEF_TAX_ASSETS_LT",N$1))-(CIQ($A$1,"IQ_DEF_TAX_LIAB_CURRENT",N$1)+CIQ($A$1,"IQ_DEF_TAX_LIAB_LT",N$1)))</t>
        </r>
      </text>
    </comment>
    <comment ref="P11" authorId="0" shapeId="0" xr:uid="{D506AD3B-0DA9-42C1-9627-96AAECF8C71C}">
      <text>
        <r>
          <rPr>
            <b/>
            <sz val="9"/>
            <color indexed="81"/>
            <rFont val="MS P ゴシック"/>
            <family val="3"/>
            <charset val="128"/>
          </rPr>
          <t>=IF(P3="NA",#N/A,-((CIQ($A$1,"IQ_DEF_TAX_ASSETS_CURRENT",P$1)+CIQ($A$1,"IQ_DEF_TAX_ASSETS_LT",P$1))-(CIQ($A$1,"IQ_DEF_TAX_LIAB_CURRENT",P$1)+CIQ($A$1,"IQ_DEF_TAX_LIAB_LT",P$1)))+(CIQ($A$1,"IQ_DEF_TAX_ASSETS_CURRENT",O$1)+CIQ($A$1,"IQ_DEF_TAX_ASSETS_LT",O$1))-(CIQ($A$1,"IQ_DEF_TAX_LIAB_CURRENT",O$1)+CIQ($A$1,"IQ_DEF_TAX_LIAB_LT",O$1)))</t>
        </r>
      </text>
    </comment>
    <comment ref="Q11" authorId="0" shapeId="0" xr:uid="{1C528709-3308-4ACC-B55E-7AEAADD30BE3}">
      <text>
        <r>
          <rPr>
            <b/>
            <sz val="9"/>
            <color indexed="81"/>
            <rFont val="MS P ゴシック"/>
            <family val="3"/>
            <charset val="128"/>
          </rPr>
          <t>=IF(Q3="NA",#N/A,-((CIQ($A$1,"IQ_DEF_TAX_ASSETS_CURRENT",Q$1)+CIQ($A$1,"IQ_DEF_TAX_ASSETS_LT",Q$1))-(CIQ($A$1,"IQ_DEF_TAX_LIAB_CURRENT",Q$1)+CIQ($A$1,"IQ_DEF_TAX_LIAB_LT",Q$1)))+(CIQ($A$1,"IQ_DEF_TAX_ASSETS_CURRENT",P$1)+CIQ($A$1,"IQ_DEF_TAX_ASSETS_LT",P$1))-(CIQ($A$1,"IQ_DEF_TAX_LIAB_CURRENT",P$1)+CIQ($A$1,"IQ_DEF_TAX_LIAB_LT",P$1)))</t>
        </r>
      </text>
    </comment>
    <comment ref="R11" authorId="0" shapeId="0" xr:uid="{6C87F8FF-8A61-46CC-98E9-AFD33A78079B}">
      <text>
        <r>
          <rPr>
            <b/>
            <sz val="9"/>
            <color indexed="81"/>
            <rFont val="MS P ゴシック"/>
            <family val="3"/>
            <charset val="128"/>
          </rPr>
          <t>=IF(R3="NA",#N/A,-((CIQ($A$1,"IQ_DEF_TAX_ASSETS_CURRENT",R$1)+CIQ($A$1,"IQ_DEF_TAX_ASSETS_LT",R$1))-(CIQ($A$1,"IQ_DEF_TAX_LIAB_CURRENT",R$1)+CIQ($A$1,"IQ_DEF_TAX_LIAB_LT",R$1)))+(CIQ($A$1,"IQ_DEF_TAX_ASSETS_CURRENT",Q$1)+CIQ($A$1,"IQ_DEF_TAX_ASSETS_LT",Q$1))-(CIQ($A$1,"IQ_DEF_TAX_LIAB_CURRENT",Q$1)+CIQ($A$1,"IQ_DEF_TAX_LIAB_LT",Q$1)))</t>
        </r>
      </text>
    </comment>
    <comment ref="S11" authorId="0" shapeId="0" xr:uid="{733B2AFE-476D-4A41-8AE6-6C0290666EB9}">
      <text>
        <r>
          <rPr>
            <b/>
            <sz val="9"/>
            <color indexed="81"/>
            <rFont val="MS P ゴシック"/>
            <family val="3"/>
            <charset val="128"/>
          </rPr>
          <t>=IF(S3="NA",#N/A,-((CIQ($A$1,"IQ_DEF_TAX_ASSETS_CURRENT",S$1)+CIQ($A$1,"IQ_DEF_TAX_ASSETS_LT",S$1))-(CIQ($A$1,"IQ_DEF_TAX_LIAB_CURRENT",S$1)+CIQ($A$1,"IQ_DEF_TAX_LIAB_LT",S$1)))+(CIQ($A$1,"IQ_DEF_TAX_ASSETS_CURRENT",R$1)+CIQ($A$1,"IQ_DEF_TAX_ASSETS_LT",R$1))-(CIQ($A$1,"IQ_DEF_TAX_LIAB_CURRENT",R$1)+CIQ($A$1,"IQ_DEF_TAX_LIAB_LT",R$1)))</t>
        </r>
      </text>
    </comment>
    <comment ref="T11" authorId="0" shapeId="0" xr:uid="{73B817F2-B204-4BD0-BD7C-DB451C33073F}">
      <text>
        <r>
          <rPr>
            <b/>
            <sz val="9"/>
            <color indexed="81"/>
            <rFont val="MS P ゴシック"/>
            <family val="3"/>
            <charset val="128"/>
          </rPr>
          <t>=IF(T3="NA",#N/A,-((CIQ($A$1,"IQ_DEF_TAX_ASSETS_CURRENT",T$1)+CIQ($A$1,"IQ_DEF_TAX_ASSETS_LT",T$1))-(CIQ($A$1,"IQ_DEF_TAX_LIAB_CURRENT",T$1)+CIQ($A$1,"IQ_DEF_TAX_LIAB_LT",T$1)))+(CIQ($A$1,"IQ_DEF_TAX_ASSETS_CURRENT",S$1)+CIQ($A$1,"IQ_DEF_TAX_ASSETS_LT",S$1))-(CIQ($A$1,"IQ_DEF_TAX_LIAB_CURRENT",S$1)+CIQ($A$1,"IQ_DEF_TAX_LIAB_LT",S$1)))</t>
        </r>
      </text>
    </comment>
    <comment ref="U11" authorId="0" shapeId="0" xr:uid="{E8D25945-70AB-4363-A80C-FC1085C32B26}">
      <text>
        <r>
          <rPr>
            <b/>
            <sz val="9"/>
            <color indexed="81"/>
            <rFont val="MS P ゴシック"/>
            <family val="3"/>
            <charset val="128"/>
          </rPr>
          <t>=IF(U3="NA",#N/A,-((CIQ($A$1,"IQ_DEF_TAX_ASSETS_CURRENT",U$1)+CIQ($A$1,"IQ_DEF_TAX_ASSETS_LT",U$1))-(CIQ($A$1,"IQ_DEF_TAX_LIAB_CURRENT",U$1)+CIQ($A$1,"IQ_DEF_TAX_LIAB_LT",U$1)))+(CIQ($A$1,"IQ_DEF_TAX_ASSETS_CURRENT",T$1)+CIQ($A$1,"IQ_DEF_TAX_ASSETS_LT",T$1))-(CIQ($A$1,"IQ_DEF_TAX_LIAB_CURRENT",T$1)+CIQ($A$1,"IQ_DEF_TAX_LIAB_LT",T$1)))</t>
        </r>
      </text>
    </comment>
    <comment ref="C12" authorId="0" shapeId="0" xr:uid="{787EA3CB-45C1-432D-B361-1963F3979EA9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2" authorId="0" shapeId="0" xr:uid="{980925D0-30B4-4AC0-A57F-6EA4972503E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2" authorId="0" shapeId="0" xr:uid="{6CA184BA-2DA7-48EC-8AB9-BD25AF3B496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2" authorId="0" shapeId="0" xr:uid="{CBA2FE0D-5BCD-42F5-A8A5-6C885554DBE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2" authorId="0" shapeId="0" xr:uid="{E54D4508-4A17-4EDF-8B99-BF99567A2BE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2" authorId="0" shapeId="0" xr:uid="{1CE79D74-BB39-4DE8-97EC-1B94637CBC6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2" authorId="0" shapeId="0" xr:uid="{2CA112D6-43DD-42E9-B7BD-6ADC89B511D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2" authorId="0" shapeId="0" xr:uid="{162034C2-162F-4F8B-A8E5-B061FF796A6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2" authorId="0" shapeId="0" xr:uid="{22E28B8E-5536-45A9-AD44-5E8C3A93541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2" authorId="0" shapeId="0" xr:uid="{5B0440E1-10A6-43C2-8286-C4E61AE0EDB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2" authorId="0" shapeId="0" xr:uid="{5EF9ADA8-7914-40AA-9525-C22BCC43E47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2" authorId="0" shapeId="0" xr:uid="{EBEA4B00-D09B-4D7D-91A8-83D4E8B0D52B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2" authorId="0" shapeId="0" xr:uid="{AD11DDDF-ADB6-486A-88D1-34EAA467058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2" authorId="0" shapeId="0" xr:uid="{4DF9674B-B864-4400-A2AF-AC6D0D7E8D5E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2" authorId="0" shapeId="0" xr:uid="{1EFBB897-EFCA-4ED8-8B37-41C958A62DDE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2" authorId="0" shapeId="0" xr:uid="{4FD48EA6-EFE5-4B1F-B158-22E0B81352EE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2" authorId="0" shapeId="0" xr:uid="{C165F25D-6CBE-4F4F-BE60-9E25B4710FD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2" authorId="0" shapeId="0" xr:uid="{EE586D8D-824A-410E-8851-35ABA4B2A08A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2" authorId="0" shapeId="0" xr:uid="{3829935F-1753-46F3-A5CF-67AF20C5861F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0AF978E8-60AA-4BF4-8E19-5B2CF439DFC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DA_CF",C$1))</t>
        </r>
      </text>
    </comment>
    <comment ref="D14" authorId="0" shapeId="0" xr:uid="{FF13D94A-C813-4976-9805-7160C0057D7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DA_CF",D$1))</t>
        </r>
      </text>
    </comment>
    <comment ref="E14" authorId="0" shapeId="0" xr:uid="{17A16E5A-D6CA-4BF6-9757-657A03BDC69A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DA_CF",E$1))</t>
        </r>
      </text>
    </comment>
    <comment ref="F14" authorId="0" shapeId="0" xr:uid="{13ED1158-E069-469F-BB8B-A96C6CA099A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DA_CF",F$1))</t>
        </r>
      </text>
    </comment>
    <comment ref="G14" authorId="0" shapeId="0" xr:uid="{039C2AC4-B51A-44C8-B531-33250902881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DA_CF",G$1))</t>
        </r>
      </text>
    </comment>
    <comment ref="H14" authorId="0" shapeId="0" xr:uid="{439A0C6A-602E-4B4E-AC41-C40A0B8007CD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DA_CF",H$1))</t>
        </r>
      </text>
    </comment>
    <comment ref="I14" authorId="0" shapeId="0" xr:uid="{AE9446B1-5EDD-48CD-8E64-110F088996C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DA_CF",I$1))</t>
        </r>
      </text>
    </comment>
    <comment ref="J14" authorId="0" shapeId="0" xr:uid="{2AA7BB65-A93F-481C-9246-312F66CEC74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DA_CF",J$1))</t>
        </r>
      </text>
    </comment>
    <comment ref="K14" authorId="0" shapeId="0" xr:uid="{ED98188E-0672-4F25-8F88-D4A774EAACBB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DA_CF",K$1))</t>
        </r>
      </text>
    </comment>
    <comment ref="L14" authorId="0" shapeId="0" xr:uid="{D0EF80EA-E21E-40E0-8139-CC5516F36C9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DA_CF",L$1))</t>
        </r>
      </text>
    </comment>
    <comment ref="M14" authorId="0" shapeId="0" xr:uid="{879BCF62-4CA0-486C-9887-476AFF6A9C0F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DA_CF",M$1))</t>
        </r>
      </text>
    </comment>
    <comment ref="N14" authorId="0" shapeId="0" xr:uid="{5FD616AD-EAF5-4F5A-88BA-9498B7EC0C5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DA_CF",N$1))</t>
        </r>
      </text>
    </comment>
    <comment ref="O14" authorId="0" shapeId="0" xr:uid="{576F804F-C0AC-44FA-86BE-D72EDB8C2432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DA_CF",O$1))</t>
        </r>
      </text>
    </comment>
    <comment ref="P14" authorId="0" shapeId="0" xr:uid="{3CE3992A-D721-4C98-A675-C7C4A992208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DA_CF",P$1))</t>
        </r>
      </text>
    </comment>
    <comment ref="Q14" authorId="0" shapeId="0" xr:uid="{80DAEB01-8137-4B38-96C4-7A2AFD619A4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DA_CF",Q$1))</t>
        </r>
      </text>
    </comment>
    <comment ref="R14" authorId="0" shapeId="0" xr:uid="{B26226E8-98C7-4EDC-AA52-DD8E4E5F43EB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DA_CF",R$1))</t>
        </r>
      </text>
    </comment>
    <comment ref="S14" authorId="0" shapeId="0" xr:uid="{BEDB248B-48EF-4940-B7E1-6AA27823DAC1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DA_CF",S$1))</t>
        </r>
      </text>
    </comment>
    <comment ref="T14" authorId="0" shapeId="0" xr:uid="{1E063CA0-214D-4823-9885-0821ACC99D1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DA_CF",T$1))</t>
        </r>
      </text>
    </comment>
    <comment ref="U14" authorId="0" shapeId="0" xr:uid="{966BCB8C-0B15-4F15-82FB-C5B8F97B451E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DA_CF",U$1))</t>
        </r>
      </text>
    </comment>
    <comment ref="C15" authorId="0" shapeId="0" xr:uid="{397A6F94-F4D7-408C-B03B-35A8007522E5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CHANGE_AR",C$1)-CIQ($A$1,"IQ_CHANGE_INVENTORY",C$1)-CIQ($A$1,"IQ_CHANGE_AP",C$1)-(CIQ($A$1,"IQ_CHANGE_OTHER_NET_OPER_ASSETS",C$1)-((CIQ($A$1,"IQ_DEF_TAX_ASSETS_CURRENT",C$1)-CIQ($A$1,"IQ_DEF_TAX_LIAB_CURRENT",C$1))-(CIQ($A$1,"IQ_DEF_TAX_ASSETS_CURRENT",B$1)-CIQ($A$1,"IQ_DEF_TAX_LIAB_CURRENT",B$1)))))</t>
        </r>
      </text>
    </comment>
    <comment ref="D15" authorId="0" shapeId="0" xr:uid="{4C2DC51E-BC90-46A5-8070-AC6FB452C873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CHANGE_AR",D$1)-CIQ($A$1,"IQ_CHANGE_INVENTORY",D$1)-CIQ($A$1,"IQ_CHANGE_AP",D$1)-(CIQ($A$1,"IQ_CHANGE_OTHER_NET_OPER_ASSETS",D$1)-((CIQ($A$1,"IQ_DEF_TAX_ASSETS_CURRENT",D$1)-CIQ($A$1,"IQ_DEF_TAX_LIAB_CURRENT",D$1))-(CIQ($A$1,"IQ_DEF_TAX_ASSETS_CURRENT",C$1)-CIQ($A$1,"IQ_DEF_TAX_LIAB_CURRENT",C$1)))))</t>
        </r>
      </text>
    </comment>
    <comment ref="E15" authorId="0" shapeId="0" xr:uid="{4A18BF0E-009E-4D9E-BC2C-EC05577A449D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CHANGE_AR",E$1)-CIQ($A$1,"IQ_CHANGE_INVENTORY",E$1)-CIQ($A$1,"IQ_CHANGE_AP",E$1)-(CIQ($A$1,"IQ_CHANGE_OTHER_NET_OPER_ASSETS",E$1)-((CIQ($A$1,"IQ_DEF_TAX_ASSETS_CURRENT",E$1)-CIQ($A$1,"IQ_DEF_TAX_LIAB_CURRENT",E$1))-(CIQ($A$1,"IQ_DEF_TAX_ASSETS_CURRENT",D$1)-CIQ($A$1,"IQ_DEF_TAX_LIAB_CURRENT",D$1)))))</t>
        </r>
      </text>
    </comment>
    <comment ref="F15" authorId="0" shapeId="0" xr:uid="{A9EDA5C0-1D31-4EA8-913E-B416471EFCA7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CHANGE_AR",F$1)-CIQ($A$1,"IQ_CHANGE_INVENTORY",F$1)-CIQ($A$1,"IQ_CHANGE_AP",F$1)-(CIQ($A$1,"IQ_CHANGE_OTHER_NET_OPER_ASSETS",F$1)-((CIQ($A$1,"IQ_DEF_TAX_ASSETS_CURRENT",F$1)-CIQ($A$1,"IQ_DEF_TAX_LIAB_CURRENT",F$1))-(CIQ($A$1,"IQ_DEF_TAX_ASSETS_CURRENT",E$1)-CIQ($A$1,"IQ_DEF_TAX_LIAB_CURRENT",E$1)))))</t>
        </r>
      </text>
    </comment>
    <comment ref="G15" authorId="0" shapeId="0" xr:uid="{E8758776-F9D6-4216-A3B4-CE385789066A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CHANGE_AR",G$1)-CIQ($A$1,"IQ_CHANGE_INVENTORY",G$1)-CIQ($A$1,"IQ_CHANGE_AP",G$1)-(CIQ($A$1,"IQ_CHANGE_OTHER_NET_OPER_ASSETS",G$1)-((CIQ($A$1,"IQ_DEF_TAX_ASSETS_CURRENT",G$1)-CIQ($A$1,"IQ_DEF_TAX_LIAB_CURRENT",G$1))-(CIQ($A$1,"IQ_DEF_TAX_ASSETS_CURRENT",F$1)-CIQ($A$1,"IQ_DEF_TAX_LIAB_CURRENT",F$1)))))</t>
        </r>
      </text>
    </comment>
    <comment ref="H15" authorId="0" shapeId="0" xr:uid="{AD547BB7-9AF8-4BB6-95A1-93921F75638A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CHANGE_AR",H$1)-CIQ($A$1,"IQ_CHANGE_INVENTORY",H$1)-CIQ($A$1,"IQ_CHANGE_AP",H$1)-(CIQ($A$1,"IQ_CHANGE_OTHER_NET_OPER_ASSETS",H$1)-((CIQ($A$1,"IQ_DEF_TAX_ASSETS_CURRENT",H$1)-CIQ($A$1,"IQ_DEF_TAX_LIAB_CURRENT",H$1))-(CIQ($A$1,"IQ_DEF_TAX_ASSETS_CURRENT",G$1)-CIQ($A$1,"IQ_DEF_TAX_LIAB_CURRENT",G$1)))))</t>
        </r>
      </text>
    </comment>
    <comment ref="I15" authorId="0" shapeId="0" xr:uid="{545DA528-38D2-4FE3-827C-14BF03D826CF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CHANGE_AR",I$1)-CIQ($A$1,"IQ_CHANGE_INVENTORY",I$1)-CIQ($A$1,"IQ_CHANGE_AP",I$1)-(CIQ($A$1,"IQ_CHANGE_OTHER_NET_OPER_ASSETS",I$1)-((CIQ($A$1,"IQ_DEF_TAX_ASSETS_CURRENT",I$1)-CIQ($A$1,"IQ_DEF_TAX_LIAB_CURRENT",I$1))-(CIQ($A$1,"IQ_DEF_TAX_ASSETS_CURRENT",H$1)-CIQ($A$1,"IQ_DEF_TAX_LIAB_CURRENT",H$1)))))</t>
        </r>
      </text>
    </comment>
    <comment ref="J15" authorId="0" shapeId="0" xr:uid="{12F09B84-DFCF-40AB-BFB3-BAF4CC2A67CD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CHANGE_AR",J$1)-CIQ($A$1,"IQ_CHANGE_INVENTORY",J$1)-CIQ($A$1,"IQ_CHANGE_AP",J$1)-(CIQ($A$1,"IQ_CHANGE_OTHER_NET_OPER_ASSETS",J$1)-((CIQ($A$1,"IQ_DEF_TAX_ASSETS_CURRENT",J$1)-CIQ($A$1,"IQ_DEF_TAX_LIAB_CURRENT",J$1))-(CIQ($A$1,"IQ_DEF_TAX_ASSETS_CURRENT",I$1)-CIQ($A$1,"IQ_DEF_TAX_LIAB_CURRENT",I$1)))))</t>
        </r>
      </text>
    </comment>
    <comment ref="K15" authorId="0" shapeId="0" xr:uid="{08DF6ADD-5BE6-4BE1-8F61-517951D2A6AE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CHANGE_AR",K$1)-CIQ($A$1,"IQ_CHANGE_INVENTORY",K$1)-CIQ($A$1,"IQ_CHANGE_AP",K$1)-(CIQ($A$1,"IQ_CHANGE_OTHER_NET_OPER_ASSETS",K$1)-((CIQ($A$1,"IQ_DEF_TAX_ASSETS_CURRENT",K$1)-CIQ($A$1,"IQ_DEF_TAX_LIAB_CURRENT",K$1))-(CIQ($A$1,"IQ_DEF_TAX_ASSETS_CURRENT",J$1)-CIQ($A$1,"IQ_DEF_TAX_LIAB_CURRENT",J$1)))))</t>
        </r>
      </text>
    </comment>
    <comment ref="L15" authorId="0" shapeId="0" xr:uid="{15097812-2518-4792-BCD2-41F2D24C8D9D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CHANGE_AR",L$1)-CIQ($A$1,"IQ_CHANGE_INVENTORY",L$1)-CIQ($A$1,"IQ_CHANGE_AP",L$1)-(CIQ($A$1,"IQ_CHANGE_OTHER_NET_OPER_ASSETS",L$1)-((CIQ($A$1,"IQ_DEF_TAX_ASSETS_CURRENT",L$1)-CIQ($A$1,"IQ_DEF_TAX_LIAB_CURRENT",L$1))-(CIQ($A$1,"IQ_DEF_TAX_ASSETS_CURRENT",K$1)-CIQ($A$1,"IQ_DEF_TAX_LIAB_CURRENT",K$1)))))</t>
        </r>
      </text>
    </comment>
    <comment ref="M15" authorId="0" shapeId="0" xr:uid="{4BDFAE95-8E8E-4936-9211-06C8DDBDB43B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CHANGE_AR",M$1)-CIQ($A$1,"IQ_CHANGE_INVENTORY",M$1)-CIQ($A$1,"IQ_CHANGE_AP",M$1)-(CIQ($A$1,"IQ_CHANGE_OTHER_NET_OPER_ASSETS",M$1)-((CIQ($A$1,"IQ_DEF_TAX_ASSETS_CURRENT",M$1)-CIQ($A$1,"IQ_DEF_TAX_LIAB_CURRENT",M$1))-(CIQ($A$1,"IQ_DEF_TAX_ASSETS_CURRENT",L$1)-CIQ($A$1,"IQ_DEF_TAX_LIAB_CURRENT",L$1)))))</t>
        </r>
      </text>
    </comment>
    <comment ref="N15" authorId="0" shapeId="0" xr:uid="{B36AA53D-D2DC-4EC1-9277-DF8420FAFAA7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CHANGE_AR",N$1)-CIQ($A$1,"IQ_CHANGE_INVENTORY",N$1)-CIQ($A$1,"IQ_CHANGE_AP",N$1)-(CIQ($A$1,"IQ_CHANGE_OTHER_NET_OPER_ASSETS",N$1)-((CIQ($A$1,"IQ_DEF_TAX_ASSETS_CURRENT",N$1)-CIQ($A$1,"IQ_DEF_TAX_LIAB_CURRENT",N$1))-(CIQ($A$1,"IQ_DEF_TAX_ASSETS_CURRENT",M$1)-CIQ($A$1,"IQ_DEF_TAX_LIAB_CURRENT",M$1)))))</t>
        </r>
      </text>
    </comment>
    <comment ref="O15" authorId="0" shapeId="0" xr:uid="{017AB286-5471-479E-8CFD-8DCD72FCCBF3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CHANGE_AR",O$1)-CIQ($A$1,"IQ_CHANGE_INVENTORY",O$1)-CIQ($A$1,"IQ_CHANGE_AP",O$1)-(CIQ($A$1,"IQ_CHANGE_OTHER_NET_OPER_ASSETS",O$1)-((CIQ($A$1,"IQ_DEF_TAX_ASSETS_CURRENT",O$1)-CIQ($A$1,"IQ_DEF_TAX_LIAB_CURRENT",O$1))-(CIQ($A$1,"IQ_DEF_TAX_ASSETS_CURRENT",N$1)-CIQ($A$1,"IQ_DEF_TAX_LIAB_CURRENT",N$1)))))</t>
        </r>
      </text>
    </comment>
    <comment ref="P15" authorId="0" shapeId="0" xr:uid="{CFB39F48-E54D-42FE-B1C2-1F223F41E3A5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CHANGE_AR",P$1)-CIQ($A$1,"IQ_CHANGE_INVENTORY",P$1)-CIQ($A$1,"IQ_CHANGE_AP",P$1)-(CIQ($A$1,"IQ_CHANGE_OTHER_NET_OPER_ASSETS",P$1)-((CIQ($A$1,"IQ_DEF_TAX_ASSETS_CURRENT",P$1)-CIQ($A$1,"IQ_DEF_TAX_LIAB_CURRENT",P$1))-(CIQ($A$1,"IQ_DEF_TAX_ASSETS_CURRENT",O$1)-CIQ($A$1,"IQ_DEF_TAX_LIAB_CURRENT",O$1)))))</t>
        </r>
      </text>
    </comment>
    <comment ref="Q15" authorId="0" shapeId="0" xr:uid="{98B443D8-BE49-4A9F-B236-ECF022DCC49E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CHANGE_AR",Q$1)-CIQ($A$1,"IQ_CHANGE_INVENTORY",Q$1)-CIQ($A$1,"IQ_CHANGE_AP",Q$1)-(CIQ($A$1,"IQ_CHANGE_OTHER_NET_OPER_ASSETS",Q$1)-((CIQ($A$1,"IQ_DEF_TAX_ASSETS_CURRENT",Q$1)-CIQ($A$1,"IQ_DEF_TAX_LIAB_CURRENT",Q$1))-(CIQ($A$1,"IQ_DEF_TAX_ASSETS_CURRENT",P$1)-CIQ($A$1,"IQ_DEF_TAX_LIAB_CURRENT",P$1)))))</t>
        </r>
      </text>
    </comment>
    <comment ref="R15" authorId="0" shapeId="0" xr:uid="{FC9D8BA7-7DB9-4DF9-AE27-B407F7EC49E9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CHANGE_AR",R$1)-CIQ($A$1,"IQ_CHANGE_INVENTORY",R$1)-CIQ($A$1,"IQ_CHANGE_AP",R$1)-(CIQ($A$1,"IQ_CHANGE_OTHER_NET_OPER_ASSETS",R$1)-((CIQ($A$1,"IQ_DEF_TAX_ASSETS_CURRENT",R$1)-CIQ($A$1,"IQ_DEF_TAX_LIAB_CURRENT",R$1))-(CIQ($A$1,"IQ_DEF_TAX_ASSETS_CURRENT",Q$1)-CIQ($A$1,"IQ_DEF_TAX_LIAB_CURRENT",Q$1)))))</t>
        </r>
      </text>
    </comment>
    <comment ref="S15" authorId="0" shapeId="0" xr:uid="{6A2A7748-5B23-4E9D-AA59-52730576A0A3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CHANGE_AR",S$1)-CIQ($A$1,"IQ_CHANGE_INVENTORY",S$1)-CIQ($A$1,"IQ_CHANGE_AP",S$1)-(CIQ($A$1,"IQ_CHANGE_OTHER_NET_OPER_ASSETS",S$1)-((CIQ($A$1,"IQ_DEF_TAX_ASSETS_CURRENT",S$1)-CIQ($A$1,"IQ_DEF_TAX_LIAB_CURRENT",S$1))-(CIQ($A$1,"IQ_DEF_TAX_ASSETS_CURRENT",R$1)-CIQ($A$1,"IQ_DEF_TAX_LIAB_CURRENT",R$1)))))</t>
        </r>
      </text>
    </comment>
    <comment ref="T15" authorId="0" shapeId="0" xr:uid="{2B3067A1-4198-432A-87BA-73D1E8E49CB6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CHANGE_AR",T$1)-CIQ($A$1,"IQ_CHANGE_INVENTORY",T$1)-CIQ($A$1,"IQ_CHANGE_AP",T$1)-(CIQ($A$1,"IQ_CHANGE_OTHER_NET_OPER_ASSETS",T$1)-((CIQ($A$1,"IQ_DEF_TAX_ASSETS_CURRENT",T$1)-CIQ($A$1,"IQ_DEF_TAX_LIAB_CURRENT",T$1))-(CIQ($A$1,"IQ_DEF_TAX_ASSETS_CURRENT",S$1)-CIQ($A$1,"IQ_DEF_TAX_LIAB_CURRENT",S$1)))))</t>
        </r>
      </text>
    </comment>
    <comment ref="U15" authorId="0" shapeId="0" xr:uid="{4A94D7E7-FDFB-4963-8CC1-249F0CFAC80A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CHANGE_AR",U$1)-CIQ($A$1,"IQ_CHANGE_INVENTORY",U$1)-CIQ($A$1,"IQ_CHANGE_AP",U$1)-(CIQ($A$1,"IQ_CHANGE_OTHER_NET_OPER_ASSETS",U$1)-((CIQ($A$1,"IQ_DEF_TAX_ASSETS_CURRENT",U$1)-CIQ($A$1,"IQ_DEF_TAX_LIAB_CURRENT",U$1))-(CIQ($A$1,"IQ_DEF_TAX_ASSETS_CURRENT",T$1)-CIQ($A$1,"IQ_DEF_TAX_LIAB_CURRENT",T$1)))))</t>
        </r>
      </text>
    </comment>
    <comment ref="C16" authorId="0" shapeId="0" xr:uid="{CFF635F0-B50F-4FC4-AB2B-7FE6B4B5170B}">
      <text>
        <r>
          <rPr>
            <b/>
            <sz val="9"/>
            <color indexed="81"/>
            <rFont val="MS P ゴシック"/>
            <family val="3"/>
            <charset val="128"/>
          </rPr>
          <t>=IF(C3="NA",#N/A,-(CIQ($A$1,"IQ_CAPEX",C$1)+CIQ($A$1,"IQ_SALE_PPE_CF",C$1)+CIQ($A$1,"IQ_CASH_ACQUIRE_CF",C$1)+CIQ($A$1,"IQ_DIVEST_CF",C$1)))</t>
        </r>
      </text>
    </comment>
    <comment ref="D16" authorId="0" shapeId="0" xr:uid="{17EB34CA-1144-4DB0-85BC-18EC4F27DEA6}">
      <text>
        <r>
          <rPr>
            <b/>
            <sz val="9"/>
            <color indexed="81"/>
            <rFont val="MS P ゴシック"/>
            <family val="3"/>
            <charset val="128"/>
          </rPr>
          <t>=IF(D3="NA",#N/A,-(CIQ($A$1,"IQ_CAPEX",D$1)+CIQ($A$1,"IQ_SALE_PPE_CF",D$1)+CIQ($A$1,"IQ_CASH_ACQUIRE_CF",D$1)+CIQ($A$1,"IQ_DIVEST_CF",D$1)))</t>
        </r>
      </text>
    </comment>
    <comment ref="E16" authorId="0" shapeId="0" xr:uid="{0870A6F6-32AF-468A-BE3E-C26FE82ACB80}">
      <text>
        <r>
          <rPr>
            <b/>
            <sz val="9"/>
            <color indexed="81"/>
            <rFont val="MS P ゴシック"/>
            <family val="3"/>
            <charset val="128"/>
          </rPr>
          <t>=IF(E3="NA",#N/A,-(CIQ($A$1,"IQ_CAPEX",E$1)+CIQ($A$1,"IQ_SALE_PPE_CF",E$1)+CIQ($A$1,"IQ_CASH_ACQUIRE_CF",E$1)+CIQ($A$1,"IQ_DIVEST_CF",E$1)))</t>
        </r>
      </text>
    </comment>
    <comment ref="F16" authorId="0" shapeId="0" xr:uid="{E25B062E-E8C6-45F6-8CB7-9F369FBAA9F6}">
      <text>
        <r>
          <rPr>
            <b/>
            <sz val="9"/>
            <color indexed="81"/>
            <rFont val="MS P ゴシック"/>
            <family val="3"/>
            <charset val="128"/>
          </rPr>
          <t>=IF(F3="NA",#N/A,-(CIQ($A$1,"IQ_CAPEX",F$1)+CIQ($A$1,"IQ_SALE_PPE_CF",F$1)+CIQ($A$1,"IQ_CASH_ACQUIRE_CF",F$1)+CIQ($A$1,"IQ_DIVEST_CF",F$1)))</t>
        </r>
      </text>
    </comment>
    <comment ref="G16" authorId="0" shapeId="0" xr:uid="{EB0F9D8C-5344-41BC-A476-3E543500B8FC}">
      <text>
        <r>
          <rPr>
            <b/>
            <sz val="9"/>
            <color indexed="81"/>
            <rFont val="MS P ゴシック"/>
            <family val="3"/>
            <charset val="128"/>
          </rPr>
          <t>=IF(G3="NA",#N/A,-(CIQ($A$1,"IQ_CAPEX",G$1)+CIQ($A$1,"IQ_SALE_PPE_CF",G$1)+CIQ($A$1,"IQ_CASH_ACQUIRE_CF",G$1)+CIQ($A$1,"IQ_DIVEST_CF",G$1)))</t>
        </r>
      </text>
    </comment>
    <comment ref="H16" authorId="0" shapeId="0" xr:uid="{FA3B744E-052D-45C6-8F6C-E2E6578B9DD5}">
      <text>
        <r>
          <rPr>
            <b/>
            <sz val="9"/>
            <color indexed="81"/>
            <rFont val="MS P ゴシック"/>
            <family val="3"/>
            <charset val="128"/>
          </rPr>
          <t>=IF(H3="NA",#N/A,-(CIQ($A$1,"IQ_CAPEX",H$1)+CIQ($A$1,"IQ_SALE_PPE_CF",H$1)+CIQ($A$1,"IQ_CASH_ACQUIRE_CF",H$1)+CIQ($A$1,"IQ_DIVEST_CF",H$1)))</t>
        </r>
      </text>
    </comment>
    <comment ref="I16" authorId="0" shapeId="0" xr:uid="{C1CFEE52-9CBF-44D0-AEE4-036761753DF1}">
      <text>
        <r>
          <rPr>
            <b/>
            <sz val="9"/>
            <color indexed="81"/>
            <rFont val="MS P ゴシック"/>
            <family val="3"/>
            <charset val="128"/>
          </rPr>
          <t>=IF(I3="NA",#N/A,-(CIQ($A$1,"IQ_CAPEX",I$1)+CIQ($A$1,"IQ_SALE_PPE_CF",I$1)+CIQ($A$1,"IQ_CASH_ACQUIRE_CF",I$1)+CIQ($A$1,"IQ_DIVEST_CF",I$1)))</t>
        </r>
      </text>
    </comment>
    <comment ref="J16" authorId="0" shapeId="0" xr:uid="{F220F848-54F8-4D3E-BD72-F011808E61B1}">
      <text>
        <r>
          <rPr>
            <b/>
            <sz val="9"/>
            <color indexed="81"/>
            <rFont val="MS P ゴシック"/>
            <family val="3"/>
            <charset val="128"/>
          </rPr>
          <t>=IF(J3="NA",#N/A,-(CIQ($A$1,"IQ_CAPEX",J$1)+CIQ($A$1,"IQ_SALE_PPE_CF",J$1)+CIQ($A$1,"IQ_CASH_ACQUIRE_CF",J$1)+CIQ($A$1,"IQ_DIVEST_CF",J$1)))</t>
        </r>
      </text>
    </comment>
    <comment ref="K16" authorId="0" shapeId="0" xr:uid="{B4E94FDE-E73C-427E-8905-C9A2591997B3}">
      <text>
        <r>
          <rPr>
            <b/>
            <sz val="9"/>
            <color indexed="81"/>
            <rFont val="MS P ゴシック"/>
            <family val="3"/>
            <charset val="128"/>
          </rPr>
          <t>=IF(K3="NA",#N/A,-(CIQ($A$1,"IQ_CAPEX",K$1)+CIQ($A$1,"IQ_SALE_PPE_CF",K$1)+CIQ($A$1,"IQ_CASH_ACQUIRE_CF",K$1)+CIQ($A$1,"IQ_DIVEST_CF",K$1)))</t>
        </r>
      </text>
    </comment>
    <comment ref="L16" authorId="0" shapeId="0" xr:uid="{885F56C5-422F-4669-843A-4060658C7C84}">
      <text>
        <r>
          <rPr>
            <b/>
            <sz val="9"/>
            <color indexed="81"/>
            <rFont val="MS P ゴシック"/>
            <family val="3"/>
            <charset val="128"/>
          </rPr>
          <t>=IF(L3="NA",#N/A,-(CIQ($A$1,"IQ_CAPEX",L$1)+CIQ($A$1,"IQ_SALE_PPE_CF",L$1)+CIQ($A$1,"IQ_CASH_ACQUIRE_CF",L$1)+CIQ($A$1,"IQ_DIVEST_CF",L$1)))</t>
        </r>
      </text>
    </comment>
    <comment ref="M16" authorId="0" shapeId="0" xr:uid="{DEE14E67-02FF-49A2-8F2A-378EBE2982DD}">
      <text>
        <r>
          <rPr>
            <b/>
            <sz val="9"/>
            <color indexed="81"/>
            <rFont val="MS P ゴシック"/>
            <family val="3"/>
            <charset val="128"/>
          </rPr>
          <t>=IF(M3="NA",#N/A,-(CIQ($A$1,"IQ_CAPEX",M$1)+CIQ($A$1,"IQ_SALE_PPE_CF",M$1)+CIQ($A$1,"IQ_CASH_ACQUIRE_CF",M$1)+CIQ($A$1,"IQ_DIVEST_CF",M$1)))</t>
        </r>
      </text>
    </comment>
    <comment ref="N16" authorId="0" shapeId="0" xr:uid="{226DE2D3-0B31-4AAC-A52C-339C93DE3C04}">
      <text>
        <r>
          <rPr>
            <b/>
            <sz val="9"/>
            <color indexed="81"/>
            <rFont val="MS P ゴシック"/>
            <family val="3"/>
            <charset val="128"/>
          </rPr>
          <t>=IF(N3="NA",#N/A,-(CIQ($A$1,"IQ_CAPEX",N$1)+CIQ($A$1,"IQ_SALE_PPE_CF",N$1)+CIQ($A$1,"IQ_CASH_ACQUIRE_CF",N$1)+CIQ($A$1,"IQ_DIVEST_CF",N$1)))</t>
        </r>
      </text>
    </comment>
    <comment ref="O16" authorId="0" shapeId="0" xr:uid="{0FDD33C6-A348-40EF-A24D-835AC2337056}">
      <text>
        <r>
          <rPr>
            <b/>
            <sz val="9"/>
            <color indexed="81"/>
            <rFont val="MS P ゴシック"/>
            <family val="3"/>
            <charset val="128"/>
          </rPr>
          <t>=IF(O3="NA",#N/A,-(CIQ($A$1,"IQ_CAPEX",O$1)+CIQ($A$1,"IQ_SALE_PPE_CF",O$1)+CIQ($A$1,"IQ_CASH_ACQUIRE_CF",O$1)+CIQ($A$1,"IQ_DIVEST_CF",O$1)))</t>
        </r>
      </text>
    </comment>
    <comment ref="P16" authorId="0" shapeId="0" xr:uid="{46BEE3ED-9B11-4322-8239-48FE1DA8CB44}">
      <text>
        <r>
          <rPr>
            <b/>
            <sz val="9"/>
            <color indexed="81"/>
            <rFont val="MS P ゴシック"/>
            <family val="3"/>
            <charset val="128"/>
          </rPr>
          <t>=IF(P3="NA",#N/A,-(CIQ($A$1,"IQ_CAPEX",P$1)+CIQ($A$1,"IQ_SALE_PPE_CF",P$1)+CIQ($A$1,"IQ_CASH_ACQUIRE_CF",P$1)+CIQ($A$1,"IQ_DIVEST_CF",P$1)))</t>
        </r>
      </text>
    </comment>
    <comment ref="Q16" authorId="0" shapeId="0" xr:uid="{AC81B648-5B38-4F89-B58A-01B245017245}">
      <text>
        <r>
          <rPr>
            <b/>
            <sz val="9"/>
            <color indexed="81"/>
            <rFont val="MS P ゴシック"/>
            <family val="3"/>
            <charset val="128"/>
          </rPr>
          <t>=IF(Q3="NA",#N/A,-(CIQ($A$1,"IQ_CAPEX",Q$1)+CIQ($A$1,"IQ_SALE_PPE_CF",Q$1)+CIQ($A$1,"IQ_CASH_ACQUIRE_CF",Q$1)+CIQ($A$1,"IQ_DIVEST_CF",Q$1)))</t>
        </r>
      </text>
    </comment>
    <comment ref="R16" authorId="0" shapeId="0" xr:uid="{1FCE6378-FE1A-4A67-BE34-DE9FA61631A9}">
      <text>
        <r>
          <rPr>
            <b/>
            <sz val="9"/>
            <color indexed="81"/>
            <rFont val="MS P ゴシック"/>
            <family val="3"/>
            <charset val="128"/>
          </rPr>
          <t>=IF(R3="NA",#N/A,-(CIQ($A$1,"IQ_CAPEX",R$1)+CIQ($A$1,"IQ_SALE_PPE_CF",R$1)+CIQ($A$1,"IQ_CASH_ACQUIRE_CF",R$1)+CIQ($A$1,"IQ_DIVEST_CF",R$1)))</t>
        </r>
      </text>
    </comment>
    <comment ref="S16" authorId="0" shapeId="0" xr:uid="{AEF53592-32BC-40F9-84DA-8FFA6F3475C2}">
      <text>
        <r>
          <rPr>
            <b/>
            <sz val="9"/>
            <color indexed="81"/>
            <rFont val="MS P ゴシック"/>
            <family val="3"/>
            <charset val="128"/>
          </rPr>
          <t>=IF(S3="NA",#N/A,-(CIQ($A$1,"IQ_CAPEX",S$1)+CIQ($A$1,"IQ_SALE_PPE_CF",S$1)+CIQ($A$1,"IQ_CASH_ACQUIRE_CF",S$1)+CIQ($A$1,"IQ_DIVEST_CF",S$1)))</t>
        </r>
      </text>
    </comment>
    <comment ref="T16" authorId="0" shapeId="0" xr:uid="{2848166D-E277-4984-AEF1-106D1E06C78E}">
      <text>
        <r>
          <rPr>
            <b/>
            <sz val="9"/>
            <color indexed="81"/>
            <rFont val="MS P ゴシック"/>
            <family val="3"/>
            <charset val="128"/>
          </rPr>
          <t>=IF(T3="NA",#N/A,-(CIQ($A$1,"IQ_CAPEX",T$1)+CIQ($A$1,"IQ_SALE_PPE_CF",T$1)+CIQ($A$1,"IQ_CASH_ACQUIRE_CF",T$1)+CIQ($A$1,"IQ_DIVEST_CF",T$1)))</t>
        </r>
      </text>
    </comment>
    <comment ref="U16" authorId="0" shapeId="0" xr:uid="{4AC9D901-B29A-40D1-8FCC-56AB0D928112}">
      <text>
        <r>
          <rPr>
            <b/>
            <sz val="9"/>
            <color indexed="81"/>
            <rFont val="MS P ゴシック"/>
            <family val="3"/>
            <charset val="128"/>
          </rPr>
          <t>=IF(U3="NA",#N/A,-(CIQ($A$1,"IQ_CAPEX",U$1)+CIQ($A$1,"IQ_SALE_PPE_CF",U$1)+CIQ($A$1,"IQ_CASH_ACQUIRE_CF",U$1)+CIQ($A$1,"IQ_DIVEST_CF",U$1)))</t>
        </r>
      </text>
    </comment>
    <comment ref="C19" authorId="0" shapeId="0" xr:uid="{3CD22469-4157-4F40-B80F-BA940C626AC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+CIQ($A$1,"IQ_TOTAL_DEBT",C$1))</t>
        </r>
      </text>
    </comment>
    <comment ref="D19" authorId="0" shapeId="0" xr:uid="{BA2E1599-04BA-403D-AEFF-4B9D5B0C6A4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+CIQ($A$1,"IQ_TOTAL_DEBT",D$1))</t>
        </r>
      </text>
    </comment>
    <comment ref="E19" authorId="0" shapeId="0" xr:uid="{0DE49CD3-61F7-4AB7-B204-9987C11464EA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+CIQ($A$1,"IQ_TOTAL_DEBT",E$1))</t>
        </r>
      </text>
    </comment>
    <comment ref="F19" authorId="0" shapeId="0" xr:uid="{D01F72DA-1585-478C-8369-9CC16BA7912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+CIQ($A$1,"IQ_TOTAL_DEBT",F$1))</t>
        </r>
      </text>
    </comment>
    <comment ref="G19" authorId="0" shapeId="0" xr:uid="{E0E792DA-A775-470D-9408-C827296C5974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+CIQ($A$1,"IQ_TOTAL_DEBT",G$1))</t>
        </r>
      </text>
    </comment>
    <comment ref="H19" authorId="0" shapeId="0" xr:uid="{84BF2A62-C2CC-439B-BC82-7C796B52A83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+CIQ($A$1,"IQ_TOTAL_DEBT",H$1))</t>
        </r>
      </text>
    </comment>
    <comment ref="I19" authorId="0" shapeId="0" xr:uid="{81D0133D-4671-4FF1-ACC1-1529413D4E3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+CIQ($A$1,"IQ_TOTAL_DEBT",I$1))</t>
        </r>
      </text>
    </comment>
    <comment ref="J19" authorId="0" shapeId="0" xr:uid="{F42E22A4-B06E-4DE9-9C65-D1BFF83CF2D6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+CIQ($A$1,"IQ_TOTAL_DEBT",J$1))</t>
        </r>
      </text>
    </comment>
    <comment ref="K19" authorId="0" shapeId="0" xr:uid="{56FA89F7-193B-4473-93DE-6DA7AF5DB0B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+CIQ($A$1,"IQ_TOTAL_DEBT",K$1))</t>
        </r>
      </text>
    </comment>
    <comment ref="L19" authorId="0" shapeId="0" xr:uid="{D19F7187-34E1-4CCF-8329-9813019B24A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+CIQ($A$1,"IQ_TOTAL_DEBT",L$1))</t>
        </r>
      </text>
    </comment>
    <comment ref="M19" authorId="0" shapeId="0" xr:uid="{6CF51580-74B2-4C5D-9148-D76C39D28ADF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+CIQ($A$1,"IQ_TOTAL_DEBT",M$1))</t>
        </r>
      </text>
    </comment>
    <comment ref="N19" authorId="0" shapeId="0" xr:uid="{947BE895-EA5E-4360-976A-EEDBF3F8C07A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+CIQ($A$1,"IQ_TOTAL_DEBT",N$1))</t>
        </r>
      </text>
    </comment>
    <comment ref="O19" authorId="0" shapeId="0" xr:uid="{09988A43-24DE-429F-B5DD-7B67D4A078DE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+CIQ($A$1,"IQ_TOTAL_DEBT",O$1))</t>
        </r>
      </text>
    </comment>
    <comment ref="P19" authorId="0" shapeId="0" xr:uid="{8B387134-7837-4878-BB58-FCECDA79F3E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+CIQ($A$1,"IQ_TOTAL_DEBT",P$1))</t>
        </r>
      </text>
    </comment>
    <comment ref="Q19" authorId="0" shapeId="0" xr:uid="{0A336591-63B2-49ED-91AC-BF41F7298D3C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+CIQ($A$1,"IQ_TOTAL_DEBT",Q$1))</t>
        </r>
      </text>
    </comment>
    <comment ref="R19" authorId="0" shapeId="0" xr:uid="{4281E475-7405-4969-A092-AAE1BEE52C0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+CIQ($A$1,"IQ_TOTAL_DEBT",R$1))</t>
        </r>
      </text>
    </comment>
    <comment ref="S19" authorId="0" shapeId="0" xr:uid="{05921F84-5921-43B3-8B9F-9E82E16F4570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+CIQ($A$1,"IQ_TOTAL_DEBT",S$1))</t>
        </r>
      </text>
    </comment>
    <comment ref="T19" authorId="0" shapeId="0" xr:uid="{2443707F-225E-4311-AAE0-D512E74F0512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+CIQ($A$1,"IQ_TOTAL_DEBT",T$1))</t>
        </r>
      </text>
    </comment>
    <comment ref="U19" authorId="0" shapeId="0" xr:uid="{F0D94269-351D-429F-82FB-C0D0911AEF1E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+CIQ($A$1,"IQ_TOTAL_DEBT",U$1))</t>
        </r>
      </text>
    </comment>
    <comment ref="C20" authorId="0" shapeId="0" xr:uid="{B49FE442-3828-4CBF-80E4-8DB0D65B3FE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D20" authorId="0" shapeId="0" xr:uid="{18AC9368-4FC2-47B9-BA94-45966FCE0E5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E20" authorId="0" shapeId="0" xr:uid="{548A5221-BC00-4236-8EDA-563CDF6455FE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F20" authorId="0" shapeId="0" xr:uid="{36916116-2029-4035-A74D-9ED9C0E2563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G20" authorId="0" shapeId="0" xr:uid="{E4D2E1A1-0AA3-43B6-824C-53B3E37DA89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H20" authorId="0" shapeId="0" xr:uid="{9EEAC3B0-C552-4377-A613-6C0A77A0EA4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I20" authorId="0" shapeId="0" xr:uid="{F3D4DD70-49DE-497A-BCAF-89564550205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J20" authorId="0" shapeId="0" xr:uid="{2617B272-CF2F-479A-A0D5-C7A9C3D6476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K20" authorId="0" shapeId="0" xr:uid="{B906ADA8-E514-422A-B477-CDDD29AB409B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L20" authorId="0" shapeId="0" xr:uid="{0F03E924-C655-47F4-B259-FBD3316260D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M20" authorId="0" shapeId="0" xr:uid="{30242932-F6FB-49B3-B2EC-41C226729FCC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N20" authorId="0" shapeId="0" xr:uid="{B837DD18-1D21-41AC-A5D3-F7B9884C6B8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O20" authorId="0" shapeId="0" xr:uid="{5B239A86-B927-474D-87C9-0C25960CAE6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P20" authorId="0" shapeId="0" xr:uid="{A964BF85-F818-4DD9-85D0-2DE4BB82610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Q20" authorId="0" shapeId="0" xr:uid="{DA834E52-4640-4736-A37B-EC8129AEF98E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R20" authorId="0" shapeId="0" xr:uid="{A666B6E4-62F8-428A-8044-193D4631D4C9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S20" authorId="0" shapeId="0" xr:uid="{80585C6F-9FEF-4F4B-8534-31670B112C35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T20" authorId="0" shapeId="0" xr:uid="{23087F8E-8BD9-485F-91D8-59CB87FC06EE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U20" authorId="0" shapeId="0" xr:uid="{F4702E3F-76D6-42D0-AA7D-E8EE9BB49571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)</t>
        </r>
      </text>
    </comment>
    <comment ref="C21" authorId="0" shapeId="0" xr:uid="{94F89ECF-CB55-4D7F-A971-3CEEE74A7DC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D21" authorId="0" shapeId="0" xr:uid="{68A099F6-B25C-4B74-9E01-FA4E301F1DE7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E21" authorId="0" shapeId="0" xr:uid="{716A9D9F-F66E-4BE9-BBAB-348E6BDDEE8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F21" authorId="0" shapeId="0" xr:uid="{3DCA110A-5A25-4F19-97FE-D2453F36C7A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G21" authorId="0" shapeId="0" xr:uid="{3B6BA958-81DD-4F7B-8FCD-7605B86EE49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H21" authorId="0" shapeId="0" xr:uid="{622A1869-E8A7-425F-A836-168C1EAE00A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I21" authorId="0" shapeId="0" xr:uid="{84049A6B-829B-4C61-993E-464EFA14FAB7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J21" authorId="0" shapeId="0" xr:uid="{6154A941-C6F3-48EB-8D02-41C2D527AD2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K21" authorId="0" shapeId="0" xr:uid="{F23961B7-E4B0-4815-B748-F6C7E33BA5B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L21" authorId="0" shapeId="0" xr:uid="{8960B9C4-D0F8-4CE6-9D5D-A890E3D9FFC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M21" authorId="0" shapeId="0" xr:uid="{52A76E75-D83A-486D-A44F-39E0DD16A2E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N21" authorId="0" shapeId="0" xr:uid="{4FCA1580-E02F-4003-B90C-6D10FB1E21A2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O21" authorId="0" shapeId="0" xr:uid="{FF35CF38-6F0C-409C-9F6D-4F35637361D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P21" authorId="0" shapeId="0" xr:uid="{7CB3670C-165F-402A-BCEA-E2BA574EBC8A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Q21" authorId="0" shapeId="0" xr:uid="{768FE822-DAC5-4522-B149-DAC83A8E82E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R21" authorId="0" shapeId="0" xr:uid="{4A0B4E00-F5EF-4782-905E-C1054E5D547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S21" authorId="0" shapeId="0" xr:uid="{F4B46C3C-4C64-4122-9B60-A128040E102D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T21" authorId="0" shapeId="0" xr:uid="{5A4121D7-8B32-4AE2-9CE0-3C65967D4E50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U21" authorId="0" shapeId="0" xr:uid="{26B4BA65-3BD2-4BAF-947A-918D9E2E72A8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DEBT",U$1))</t>
        </r>
      </text>
    </comment>
    <comment ref="C22" authorId="0" shapeId="0" xr:uid="{3A129DC4-CE23-4AA6-8948-543A5D718456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CASH_ST_INVEST",C$1)+CIQ($A$1,"IQ_LT_INVEST",C$1)&gt;CIQ($A$1,"IQ_TOTAL_REV",C$1)*0.02,(CIQ($A$1,"IQ_CASH_ST_INVEST",C$1)+CIQ($A$1,"IQ_LT_INVEST",C$1)-CIQ($A$1,"IQ_TOTAL_REV",C$1)*0.02),0))</t>
        </r>
      </text>
    </comment>
    <comment ref="D22" authorId="0" shapeId="0" xr:uid="{66F64D49-4ED6-4226-B9A1-5DCC4DB43093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CASH_ST_INVEST",D$1)+CIQ($A$1,"IQ_LT_INVEST",D$1)&gt;CIQ($A$1,"IQ_TOTAL_REV",D$1)*0.02,(CIQ($A$1,"IQ_CASH_ST_INVEST",D$1)+CIQ($A$1,"IQ_LT_INVEST",D$1)-CIQ($A$1,"IQ_TOTAL_REV",D$1)*0.02),0))</t>
        </r>
      </text>
    </comment>
    <comment ref="E22" authorId="0" shapeId="0" xr:uid="{4B2423F2-3ED4-4FC6-9F1F-91B4FF218681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CASH_ST_INVEST",E$1)+CIQ($A$1,"IQ_LT_INVEST",E$1)&gt;CIQ($A$1,"IQ_TOTAL_REV",E$1)*0.02,(CIQ($A$1,"IQ_CASH_ST_INVEST",E$1)+CIQ($A$1,"IQ_LT_INVEST",E$1)-CIQ($A$1,"IQ_TOTAL_REV",E$1)*0.02),0))</t>
        </r>
      </text>
    </comment>
    <comment ref="F22" authorId="0" shapeId="0" xr:uid="{7194C9F0-584E-48C1-ACF7-C9A2681F012B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CASH_ST_INVEST",F$1)+CIQ($A$1,"IQ_LT_INVEST",F$1)&gt;CIQ($A$1,"IQ_TOTAL_REV",F$1)*0.02,(CIQ($A$1,"IQ_CASH_ST_INVEST",F$1)+CIQ($A$1,"IQ_LT_INVEST",F$1)-CIQ($A$1,"IQ_TOTAL_REV",F$1)*0.02),0))</t>
        </r>
      </text>
    </comment>
    <comment ref="G22" authorId="0" shapeId="0" xr:uid="{0231155E-2205-4B12-8554-6A4B39EC9C91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CASH_ST_INVEST",G$1)+CIQ($A$1,"IQ_LT_INVEST",G$1)&gt;CIQ($A$1,"IQ_TOTAL_REV",G$1)*0.02,(CIQ($A$1,"IQ_CASH_ST_INVEST",G$1)+CIQ($A$1,"IQ_LT_INVEST",G$1)-CIQ($A$1,"IQ_TOTAL_REV",G$1)*0.02),0))</t>
        </r>
      </text>
    </comment>
    <comment ref="H22" authorId="0" shapeId="0" xr:uid="{E3F791F5-E4A4-40C0-9CB5-A689F964F4DB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CASH_ST_INVEST",H$1)+CIQ($A$1,"IQ_LT_INVEST",H$1)&gt;CIQ($A$1,"IQ_TOTAL_REV",H$1)*0.02,(CIQ($A$1,"IQ_CASH_ST_INVEST",H$1)+CIQ($A$1,"IQ_LT_INVEST",H$1)-CIQ($A$1,"IQ_TOTAL_REV",H$1)*0.02),0))</t>
        </r>
      </text>
    </comment>
    <comment ref="I22" authorId="0" shapeId="0" xr:uid="{37BCB0BB-5BFE-4FF7-8F3B-FD027C9CF0D0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CASH_ST_INVEST",I$1)+CIQ($A$1,"IQ_LT_INVEST",I$1)&gt;CIQ($A$1,"IQ_TOTAL_REV",I$1)*0.02,(CIQ($A$1,"IQ_CASH_ST_INVEST",I$1)+CIQ($A$1,"IQ_LT_INVEST",I$1)-CIQ($A$1,"IQ_TOTAL_REV",I$1)*0.02),0))</t>
        </r>
      </text>
    </comment>
    <comment ref="J22" authorId="0" shapeId="0" xr:uid="{7F7E463F-5C21-44AF-A849-AF23E27FC9D0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CASH_ST_INVEST",J$1)+CIQ($A$1,"IQ_LT_INVEST",J$1)&gt;CIQ($A$1,"IQ_TOTAL_REV",J$1)*0.02,(CIQ($A$1,"IQ_CASH_ST_INVEST",J$1)+CIQ($A$1,"IQ_LT_INVEST",J$1)-CIQ($A$1,"IQ_TOTAL_REV",J$1)*0.02),0))</t>
        </r>
      </text>
    </comment>
    <comment ref="K22" authorId="0" shapeId="0" xr:uid="{58E8DB91-D06B-4D39-9BB1-29B3EF76454C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CASH_ST_INVEST",K$1)+CIQ($A$1,"IQ_LT_INVEST",K$1)&gt;CIQ($A$1,"IQ_TOTAL_REV",K$1)*0.02,(CIQ($A$1,"IQ_CASH_ST_INVEST",K$1)+CIQ($A$1,"IQ_LT_INVEST",K$1)-CIQ($A$1,"IQ_TOTAL_REV",K$1)*0.02),0))</t>
        </r>
      </text>
    </comment>
    <comment ref="L22" authorId="0" shapeId="0" xr:uid="{9C8DCDB5-F085-4E5A-83BA-964D97AF8970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CASH_ST_INVEST",L$1)+CIQ($A$1,"IQ_LT_INVEST",L$1)&gt;CIQ($A$1,"IQ_TOTAL_REV",L$1)*0.02,(CIQ($A$1,"IQ_CASH_ST_INVEST",L$1)+CIQ($A$1,"IQ_LT_INVEST",L$1)-CIQ($A$1,"IQ_TOTAL_REV",L$1)*0.02),0))</t>
        </r>
      </text>
    </comment>
    <comment ref="M22" authorId="0" shapeId="0" xr:uid="{C3C20F26-53FC-4680-B182-E76C7569F24B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CASH_ST_INVEST",M$1)+CIQ($A$1,"IQ_LT_INVEST",M$1)&gt;CIQ($A$1,"IQ_TOTAL_REV",M$1)*0.02,(CIQ($A$1,"IQ_CASH_ST_INVEST",M$1)+CIQ($A$1,"IQ_LT_INVEST",M$1)-CIQ($A$1,"IQ_TOTAL_REV",M$1)*0.02),0))</t>
        </r>
      </text>
    </comment>
    <comment ref="N22" authorId="0" shapeId="0" xr:uid="{2AC0533A-16B3-4BDA-B992-658B3CD677AC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CASH_ST_INVEST",N$1)+CIQ($A$1,"IQ_LT_INVEST",N$1)&gt;CIQ($A$1,"IQ_TOTAL_REV",N$1)*0.02,(CIQ($A$1,"IQ_CASH_ST_INVEST",N$1)+CIQ($A$1,"IQ_LT_INVEST",N$1)-CIQ($A$1,"IQ_TOTAL_REV",N$1)*0.02),0))</t>
        </r>
      </text>
    </comment>
    <comment ref="O22" authorId="0" shapeId="0" xr:uid="{1DD60B18-B369-4154-A274-705E65C7AFF2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CASH_ST_INVEST",O$1)+CIQ($A$1,"IQ_LT_INVEST",O$1)&gt;CIQ($A$1,"IQ_TOTAL_REV",O$1)*0.02,(CIQ($A$1,"IQ_CASH_ST_INVEST",O$1)+CIQ($A$1,"IQ_LT_INVEST",O$1)-CIQ($A$1,"IQ_TOTAL_REV",O$1)*0.02),0))</t>
        </r>
      </text>
    </comment>
    <comment ref="P22" authorId="0" shapeId="0" xr:uid="{DB8932FB-4429-4C2E-88CC-4537D255FFD5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CASH_ST_INVEST",P$1)+CIQ($A$1,"IQ_LT_INVEST",P$1)&gt;CIQ($A$1,"IQ_TOTAL_REV",P$1)*0.02,(CIQ($A$1,"IQ_CASH_ST_INVEST",P$1)+CIQ($A$1,"IQ_LT_INVEST",P$1)-CIQ($A$1,"IQ_TOTAL_REV",P$1)*0.02),0))</t>
        </r>
      </text>
    </comment>
    <comment ref="Q22" authorId="0" shapeId="0" xr:uid="{5EF8EE29-E672-48AD-9564-2799BE463774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CASH_ST_INVEST",Q$1)+CIQ($A$1,"IQ_LT_INVEST",Q$1)&gt;CIQ($A$1,"IQ_TOTAL_REV",Q$1)*0.02,(CIQ($A$1,"IQ_CASH_ST_INVEST",Q$1)+CIQ($A$1,"IQ_LT_INVEST",Q$1)-CIQ($A$1,"IQ_TOTAL_REV",Q$1)*0.02),0))</t>
        </r>
      </text>
    </comment>
    <comment ref="R22" authorId="0" shapeId="0" xr:uid="{9FBE9364-FE33-4484-936B-0007B09DA59C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CASH_ST_INVEST",R$1)+CIQ($A$1,"IQ_LT_INVEST",R$1)&gt;CIQ($A$1,"IQ_TOTAL_REV",R$1)*0.02,(CIQ($A$1,"IQ_CASH_ST_INVEST",R$1)+CIQ($A$1,"IQ_LT_INVEST",R$1)-CIQ($A$1,"IQ_TOTAL_REV",R$1)*0.02),0))</t>
        </r>
      </text>
    </comment>
    <comment ref="S22" authorId="0" shapeId="0" xr:uid="{9C78E668-D6CD-4D46-8A0D-2364D5958C8A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CASH_ST_INVEST",S$1)+CIQ($A$1,"IQ_LT_INVEST",S$1)&gt;CIQ($A$1,"IQ_TOTAL_REV",S$1)*0.02,(CIQ($A$1,"IQ_CASH_ST_INVEST",S$1)+CIQ($A$1,"IQ_LT_INVEST",S$1)-CIQ($A$1,"IQ_TOTAL_REV",S$1)*0.02),0))</t>
        </r>
      </text>
    </comment>
    <comment ref="T22" authorId="0" shapeId="0" xr:uid="{1ABC73AE-FF1B-4468-8E83-02EA8787D0F8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CASH_ST_INVEST",T$1)+CIQ($A$1,"IQ_LT_INVEST",T$1)&gt;CIQ($A$1,"IQ_TOTAL_REV",T$1)*0.02,(CIQ($A$1,"IQ_CASH_ST_INVEST",T$1)+CIQ($A$1,"IQ_LT_INVEST",T$1)-CIQ($A$1,"IQ_TOTAL_REV",T$1)*0.02),0))</t>
        </r>
      </text>
    </comment>
    <comment ref="U22" authorId="0" shapeId="0" xr:uid="{245F6F84-38FA-4CCD-B53E-902084B30AB6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CASH_ST_INVEST",U$1)+CIQ($A$1,"IQ_LT_INVEST",U$1)&gt;CIQ($A$1,"IQ_TOTAL_REV",U$1)*0.02,(CIQ($A$1,"IQ_CASH_ST_INVEST",U$1)+CIQ($A$1,"IQ_LT_INVEST",U$1)-CIQ($A$1,"IQ_TOTAL_REV",U$1)*0.02),0))</t>
        </r>
      </text>
    </comment>
    <comment ref="C23" authorId="0" shapeId="0" xr:uid="{3DA85AAE-70FE-467E-8ABA-48912BB9D77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MARKETCAP",C$3))</t>
        </r>
      </text>
    </comment>
    <comment ref="D23" authorId="0" shapeId="0" xr:uid="{8B34F604-0140-4827-A2FE-6F1E803B539B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MARKETCAP",D$3))</t>
        </r>
      </text>
    </comment>
    <comment ref="E23" authorId="0" shapeId="0" xr:uid="{A884ECAC-6F30-4F49-BD85-370C0D78545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MARKETCAP",E$3))</t>
        </r>
      </text>
    </comment>
    <comment ref="F23" authorId="0" shapeId="0" xr:uid="{F29C9FEF-D85C-4227-8629-BB8DB7060D1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MARKETCAP",F$3))</t>
        </r>
      </text>
    </comment>
    <comment ref="G23" authorId="0" shapeId="0" xr:uid="{4759171A-D1CA-43E3-A4AC-3A9A6B82AE9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MARKETCAP",G$3))</t>
        </r>
      </text>
    </comment>
    <comment ref="H23" authorId="0" shapeId="0" xr:uid="{E3BE6C07-E13E-43AE-8127-8B1A8691E844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MARKETCAP",H$3))</t>
        </r>
      </text>
    </comment>
    <comment ref="I23" authorId="0" shapeId="0" xr:uid="{ACDD6632-1D36-4C21-8193-40048978A70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MARKETCAP",I$3))</t>
        </r>
      </text>
    </comment>
    <comment ref="J23" authorId="0" shapeId="0" xr:uid="{CEB368BE-5156-4CB7-950F-0C8706C5B58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MARKETCAP",J$3))</t>
        </r>
      </text>
    </comment>
    <comment ref="K23" authorId="0" shapeId="0" xr:uid="{D6C7DA3E-7FBB-487B-812C-A25465A7AE4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MARKETCAP",K$3))</t>
        </r>
      </text>
    </comment>
    <comment ref="L23" authorId="0" shapeId="0" xr:uid="{6FD5703E-9237-42B3-A171-8AD5D99FB4F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MARKETCAP",L$3))</t>
        </r>
      </text>
    </comment>
    <comment ref="M23" authorId="0" shapeId="0" xr:uid="{81CAC3A8-4F05-4586-BF8F-F3CDFFE35275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MARKETCAP",M$3))</t>
        </r>
      </text>
    </comment>
    <comment ref="N23" authorId="0" shapeId="0" xr:uid="{D361154B-DAF4-4196-969D-DB814A67B13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MARKETCAP",N$3))</t>
        </r>
      </text>
    </comment>
    <comment ref="O23" authorId="0" shapeId="0" xr:uid="{C0761C81-A74E-4EEB-BEC0-626BD0647B5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MARKETCAP",O$3))</t>
        </r>
      </text>
    </comment>
    <comment ref="P23" authorId="0" shapeId="0" xr:uid="{680B20D0-8045-42AE-BB25-FD5AC960C78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MARKETCAP",P$3))</t>
        </r>
      </text>
    </comment>
    <comment ref="Q23" authorId="0" shapeId="0" xr:uid="{BCAFCFA9-179E-45EA-9E86-3C7FD2E4B9E3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MARKETCAP",Q$3))</t>
        </r>
      </text>
    </comment>
    <comment ref="R23" authorId="0" shapeId="0" xr:uid="{3B2490ED-2764-4220-B6FA-58809C63455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MARKETCAP",R$3))</t>
        </r>
      </text>
    </comment>
    <comment ref="S23" authorId="0" shapeId="0" xr:uid="{683981AC-EC30-436F-929E-71B28ACB7CC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MARKETCAP",S$3))</t>
        </r>
      </text>
    </comment>
    <comment ref="T23" authorId="0" shapeId="0" xr:uid="{11443DCD-F4B8-4A6B-A8F7-7C697C07D4E1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MARKETCAP",T$3))</t>
        </r>
      </text>
    </comment>
    <comment ref="U23" authorId="0" shapeId="0" xr:uid="{BCA69C05-0819-46FC-B6DD-9837857E5A02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MARKETCAP",U$3))</t>
        </r>
      </text>
    </comment>
    <comment ref="C25" authorId="0" shapeId="0" xr:uid="{573CA419-CE5F-4542-8258-83CA798BB97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EBITDA",C$1))</t>
        </r>
      </text>
    </comment>
    <comment ref="D25" authorId="0" shapeId="0" xr:uid="{B5AD320E-B853-4146-96DD-BB23A4044A0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EBITDA",D$1))</t>
        </r>
      </text>
    </comment>
    <comment ref="E25" authorId="0" shapeId="0" xr:uid="{63929BB3-EEB1-4386-B1E8-1CF2D0F6479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EBITDA",E$1))</t>
        </r>
      </text>
    </comment>
    <comment ref="F25" authorId="0" shapeId="0" xr:uid="{0EDDDBB6-38EC-4D00-AEBE-958BA4B6441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EBITDA",F$1))</t>
        </r>
      </text>
    </comment>
    <comment ref="G25" authorId="0" shapeId="0" xr:uid="{BB5D891D-A910-4F6B-AA7D-8918B88F35E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EBITDA",G$1))</t>
        </r>
      </text>
    </comment>
    <comment ref="H25" authorId="0" shapeId="0" xr:uid="{CA6C7098-6E48-47F0-9C53-B2371A6752C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EBITDA",H$1))</t>
        </r>
      </text>
    </comment>
    <comment ref="I25" authorId="0" shapeId="0" xr:uid="{C8EDA6CC-27D4-433E-95F4-7617F4A86E9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EBITDA",I$1))</t>
        </r>
      </text>
    </comment>
    <comment ref="J25" authorId="0" shapeId="0" xr:uid="{0A5EF0EC-3258-4F0A-8F1E-88B304F2F46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EBITDA",J$1))</t>
        </r>
      </text>
    </comment>
    <comment ref="K25" authorId="0" shapeId="0" xr:uid="{C72B3B06-56C7-4382-AF70-E424739EC1C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EBITDA",K$1))</t>
        </r>
      </text>
    </comment>
    <comment ref="L25" authorId="0" shapeId="0" xr:uid="{40116097-E2A8-4349-AA8A-509C42A6187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EBITDA",L$1))</t>
        </r>
      </text>
    </comment>
    <comment ref="M25" authorId="0" shapeId="0" xr:uid="{6BF87DE3-5D43-491C-B0FD-E58311FBA77E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EBITDA",M$1))</t>
        </r>
      </text>
    </comment>
    <comment ref="N25" authorId="0" shapeId="0" xr:uid="{4B813677-EEFD-4C65-BFA4-3E13FAF9951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EBITDA",N$1))</t>
        </r>
      </text>
    </comment>
    <comment ref="O25" authorId="0" shapeId="0" xr:uid="{453CCA49-CD3D-41D6-9DB7-9EDB2401FD0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EBITDA",O$1))</t>
        </r>
      </text>
    </comment>
    <comment ref="P25" authorId="0" shapeId="0" xr:uid="{DBD4C637-3BA3-4F2E-A1AE-09D0337F3B7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EBITDA",P$1))</t>
        </r>
      </text>
    </comment>
    <comment ref="Q25" authorId="0" shapeId="0" xr:uid="{E6C2F48A-930C-4566-9931-8171E7F9AE8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EBITDA",Q$1))</t>
        </r>
      </text>
    </comment>
    <comment ref="R25" authorId="0" shapeId="0" xr:uid="{ED02475B-27A4-4910-A720-5E4E8FEAAD2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EBITDA",R$1))</t>
        </r>
      </text>
    </comment>
    <comment ref="S25" authorId="0" shapeId="0" xr:uid="{5506F042-1710-4DDF-A3F3-8F4B90D1A30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EBITDA",S$1))</t>
        </r>
      </text>
    </comment>
    <comment ref="T25" authorId="0" shapeId="0" xr:uid="{0EFF6B50-5F3E-47F8-8EB5-CECF9FF08EBC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EBITDA",T$1))</t>
        </r>
      </text>
    </comment>
    <comment ref="U25" authorId="0" shapeId="0" xr:uid="{8BFB82FA-A6EE-4F88-816D-134AAFF2A7C6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EBITDA",U$1))</t>
        </r>
      </text>
    </comment>
    <comment ref="C27" authorId="0" shapeId="0" xr:uid="{93D20F23-599B-4F6B-9E39-08DF04FAEC78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ASH_CONVERSION",C$1))</t>
        </r>
      </text>
    </comment>
    <comment ref="D27" authorId="0" shapeId="0" xr:uid="{F580DF11-5F03-4F84-BE5E-ADE470118D7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ASH_CONVERSION",D$1))</t>
        </r>
      </text>
    </comment>
    <comment ref="E27" authorId="0" shapeId="0" xr:uid="{2A0B9004-4C3D-4646-ACFB-F591C222DC9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ASH_CONVERSION",E$1))</t>
        </r>
      </text>
    </comment>
    <comment ref="F27" authorId="0" shapeId="0" xr:uid="{E31B8E51-3432-4315-AB41-BC69D0FB6ED4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ASH_CONVERSION",F$1))</t>
        </r>
      </text>
    </comment>
    <comment ref="G27" authorId="0" shapeId="0" xr:uid="{13D952A3-B36A-482A-8233-A88F00C7741B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ASH_CONVERSION",G$1))</t>
        </r>
      </text>
    </comment>
    <comment ref="H27" authorId="0" shapeId="0" xr:uid="{384C9934-BB9F-408D-9DD1-BCF47492BF3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ASH_CONVERSION",H$1))</t>
        </r>
      </text>
    </comment>
    <comment ref="I27" authorId="0" shapeId="0" xr:uid="{A777268B-E87B-4DD3-904E-F7D5DC36FA98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ASH_CONVERSION",I$1))</t>
        </r>
      </text>
    </comment>
    <comment ref="J27" authorId="0" shapeId="0" xr:uid="{FA19ABF0-63D3-4D6E-9136-54162515959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ASH_CONVERSION",J$1))</t>
        </r>
      </text>
    </comment>
    <comment ref="K27" authorId="0" shapeId="0" xr:uid="{D39A824B-7076-4CC3-BB2F-E6C27A9A972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ASH_CONVERSION",K$1))</t>
        </r>
      </text>
    </comment>
    <comment ref="L27" authorId="0" shapeId="0" xr:uid="{BDD5976C-7DD4-4325-B284-AB53D417AC1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ASH_CONVERSION",L$1))</t>
        </r>
      </text>
    </comment>
    <comment ref="M27" authorId="0" shapeId="0" xr:uid="{C3070423-D1C2-4A6D-9C49-78BE3F5B325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ASH_CONVERSION",M$1))</t>
        </r>
      </text>
    </comment>
    <comment ref="N27" authorId="0" shapeId="0" xr:uid="{96AC46E8-A126-45B2-A15B-D50DBB124872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ASH_CONVERSION",N$1))</t>
        </r>
      </text>
    </comment>
    <comment ref="O27" authorId="0" shapeId="0" xr:uid="{3C8E0976-E161-4D1F-9835-00A324B395B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ASH_CONVERSION",O$1))</t>
        </r>
      </text>
    </comment>
    <comment ref="P27" authorId="0" shapeId="0" xr:uid="{F0979AE5-4B3A-4A5C-9BAD-C55F255BCE9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ASH_CONVERSION",P$1))</t>
        </r>
      </text>
    </comment>
    <comment ref="Q27" authorId="0" shapeId="0" xr:uid="{06878D25-3DF1-4D6C-9E39-3B8E1605236C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ASH_CONVERSION",Q$1))</t>
        </r>
      </text>
    </comment>
    <comment ref="R27" authorId="0" shapeId="0" xr:uid="{C16031AC-DE17-4C55-8A54-22BF6174C5A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ASH_CONVERSION",R$1))</t>
        </r>
      </text>
    </comment>
    <comment ref="S27" authorId="0" shapeId="0" xr:uid="{1B4238B2-6AEF-41BB-87EF-2F2360A084E1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ASH_CONVERSION",S$1))</t>
        </r>
      </text>
    </comment>
    <comment ref="T27" authorId="0" shapeId="0" xr:uid="{ACFE5944-9D44-41A2-9332-88D3323DA9B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ASH_CONVERSION",T$1))</t>
        </r>
      </text>
    </comment>
    <comment ref="U27" authorId="0" shapeId="0" xr:uid="{AE78E7EC-AD09-47F4-9601-89FBC8C533B0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ASH_CONVERSION",U$1))</t>
        </r>
      </text>
    </comment>
    <comment ref="C28" authorId="0" shapeId="0" xr:uid="{47F50705-B2EC-4A0B-A5EB-51FD2DABA63C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INTEREST_EXP",C$1))</t>
        </r>
      </text>
    </comment>
    <comment ref="D28" authorId="0" shapeId="0" xr:uid="{C77E6FA9-EA62-4060-9512-7DE3B06F0565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INTEREST_EXP",D$1))</t>
        </r>
      </text>
    </comment>
    <comment ref="E28" authorId="0" shapeId="0" xr:uid="{FBDF0297-354A-40C9-AEAE-11595280E6DD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INTEREST_EXP",E$1))</t>
        </r>
      </text>
    </comment>
    <comment ref="F28" authorId="0" shapeId="0" xr:uid="{E5E0620B-FDB2-42E5-A96C-5EE86067B984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INTEREST_EXP",F$1))</t>
        </r>
      </text>
    </comment>
    <comment ref="G28" authorId="0" shapeId="0" xr:uid="{94C1D836-C226-48C7-AC75-5D60EC788218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INTEREST_EXP",G$1))</t>
        </r>
      </text>
    </comment>
    <comment ref="H28" authorId="0" shapeId="0" xr:uid="{61309CDE-975B-46C2-8A6D-373D70A3FA9C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INTEREST_EXP",H$1))</t>
        </r>
      </text>
    </comment>
    <comment ref="I28" authorId="0" shapeId="0" xr:uid="{3181DAEF-FCAB-4E7E-B81D-136441007EC8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INTEREST_EXP",I$1))</t>
        </r>
      </text>
    </comment>
    <comment ref="J28" authorId="0" shapeId="0" xr:uid="{FEE7B3CC-4F75-4121-B8D6-3F1F169C047F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INTEREST_EXP",J$1))</t>
        </r>
      </text>
    </comment>
    <comment ref="K28" authorId="0" shapeId="0" xr:uid="{D08BB91B-D736-432F-855A-87AFBB5911BF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INTEREST_EXP",K$1))</t>
        </r>
      </text>
    </comment>
    <comment ref="L28" authorId="0" shapeId="0" xr:uid="{00C12B2D-1B46-4845-A2CC-CDD7FD29EEAA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INTEREST_EXP",L$1))</t>
        </r>
      </text>
    </comment>
    <comment ref="M28" authorId="0" shapeId="0" xr:uid="{EB1615A8-8BCD-4A27-8642-A0FE961D4AEA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INTEREST_EXP",M$1))</t>
        </r>
      </text>
    </comment>
    <comment ref="N28" authorId="0" shapeId="0" xr:uid="{3ABEB019-7726-426F-9A9A-A4DE2199D251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INTEREST_EXP",N$1))</t>
        </r>
      </text>
    </comment>
    <comment ref="O28" authorId="0" shapeId="0" xr:uid="{627B21ED-3165-461D-9571-07ADFB79F8A6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INTEREST_EXP",O$1))</t>
        </r>
      </text>
    </comment>
    <comment ref="P28" authorId="0" shapeId="0" xr:uid="{D92C61C3-9659-499B-A997-D584C5880E00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INTEREST_EXP",P$1))</t>
        </r>
      </text>
    </comment>
    <comment ref="Q28" authorId="0" shapeId="0" xr:uid="{68EBF543-7535-4FB4-B3E3-60D4CE3165B7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INTEREST_EXP",Q$1))</t>
        </r>
      </text>
    </comment>
    <comment ref="R28" authorId="0" shapeId="0" xr:uid="{E116C772-14E1-4030-BF47-BCA07A7D7C6E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INTEREST_EXP",R$1))</t>
        </r>
      </text>
    </comment>
    <comment ref="S28" authorId="0" shapeId="0" xr:uid="{F88FC9B3-A1D2-46D6-9D63-92AAB99AD418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INTEREST_EXP",S$1))</t>
        </r>
      </text>
    </comment>
    <comment ref="T28" authorId="0" shapeId="0" xr:uid="{4AA69304-CB3C-450F-946A-09BF31E851AA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INTEREST_EXP",T$1))</t>
        </r>
      </text>
    </comment>
    <comment ref="U28" authorId="0" shapeId="0" xr:uid="{0EC7E2C5-ABD6-477B-8B54-5415576506C4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INTEREST_EXP",U$1))</t>
        </r>
      </text>
    </comment>
    <comment ref="C29" authorId="0" shapeId="0" xr:uid="{B88EE584-5F3B-4255-A4AD-6E669CEB8E4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NI",C$1))</t>
        </r>
      </text>
    </comment>
    <comment ref="D29" authorId="0" shapeId="0" xr:uid="{2AC6BEAD-0C4D-49A8-8B66-74D38CB42047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NI",D$1))</t>
        </r>
      </text>
    </comment>
    <comment ref="E29" authorId="0" shapeId="0" xr:uid="{9799D23A-77D0-4712-8E91-45D1C172EC3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NI",E$1))</t>
        </r>
      </text>
    </comment>
    <comment ref="F29" authorId="0" shapeId="0" xr:uid="{9F8C333A-F4A5-4636-8DFE-845C29A3629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NI",F$1))</t>
        </r>
      </text>
    </comment>
    <comment ref="G29" authorId="0" shapeId="0" xr:uid="{B60FA7DC-032B-4D0A-8716-E1E0B4D283A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NI",G$1))</t>
        </r>
      </text>
    </comment>
    <comment ref="H29" authorId="0" shapeId="0" xr:uid="{F0E40640-E05D-45B3-8FA1-F5C81BF0D7C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NI",H$1))</t>
        </r>
      </text>
    </comment>
    <comment ref="I29" authorId="0" shapeId="0" xr:uid="{6E53EF8D-861C-4D0A-B14E-D9B940F231EA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NI",I$1))</t>
        </r>
      </text>
    </comment>
    <comment ref="J29" authorId="0" shapeId="0" xr:uid="{5E8E2A00-FF78-4A8A-A50E-20FAB781C13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NI",J$1))</t>
        </r>
      </text>
    </comment>
    <comment ref="K29" authorId="0" shapeId="0" xr:uid="{8A33B9C7-E3A4-44CF-B0BE-7D58B9DC7CE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NI",K$1))</t>
        </r>
      </text>
    </comment>
    <comment ref="L29" authorId="0" shapeId="0" xr:uid="{680DB361-A2B7-4B8D-A88B-847CC4E51F1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NI",L$1))</t>
        </r>
      </text>
    </comment>
    <comment ref="M29" authorId="0" shapeId="0" xr:uid="{B38E0D05-4F0A-46A4-A1A2-6FCF9C5B8BA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NI",M$1))</t>
        </r>
      </text>
    </comment>
    <comment ref="N29" authorId="0" shapeId="0" xr:uid="{ACD4239A-6BEF-4CE5-AEFD-671953222E9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NI",N$1))</t>
        </r>
      </text>
    </comment>
    <comment ref="O29" authorId="0" shapeId="0" xr:uid="{6795C6BF-2429-40A7-A61C-EE3B4AD75C9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NI",O$1))</t>
        </r>
      </text>
    </comment>
    <comment ref="P29" authorId="0" shapeId="0" xr:uid="{111BEFED-E9FB-42A5-98B5-C3CDC2CC50E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NI",P$1))</t>
        </r>
      </text>
    </comment>
    <comment ref="Q29" authorId="0" shapeId="0" xr:uid="{F7444CD6-DDC7-4B3E-89CB-ACA06506BCF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NI",Q$1))</t>
        </r>
      </text>
    </comment>
    <comment ref="R29" authorId="0" shapeId="0" xr:uid="{03B19A7E-0E15-4462-B509-7549D4FED40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NI",R$1))</t>
        </r>
      </text>
    </comment>
    <comment ref="S29" authorId="0" shapeId="0" xr:uid="{A753E52A-5DF8-4508-97C6-8994FED93140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NI",S$1))</t>
        </r>
      </text>
    </comment>
    <comment ref="T29" authorId="0" shapeId="0" xr:uid="{10D20602-BD12-4337-9D52-97DD477678F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NI",T$1))</t>
        </r>
      </text>
    </comment>
    <comment ref="U29" authorId="0" shapeId="0" xr:uid="{45C0E944-70F7-4E21-8B72-91306A6A9CAD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NI",U$1))</t>
        </r>
      </text>
    </comment>
    <comment ref="C30" authorId="0" shapeId="0" xr:uid="{BC472E7C-624D-4F7F-A4EC-D1ECD491C259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NI",C$1)&gt;0,CIQ($A$1,"IQ_INC_TAX",C$1)/(CIQ($A$1,"IQ_INC_TAX",C$1)+CIQ($A$1,"IQ_NI",C$1)),0))</t>
        </r>
      </text>
    </comment>
    <comment ref="D30" authorId="0" shapeId="0" xr:uid="{33CDB411-5ACC-4D0E-BACA-CF9303256973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NI",D$1)&gt;0,CIQ($A$1,"IQ_INC_TAX",D$1)/(CIQ($A$1,"IQ_INC_TAX",D$1)+CIQ($A$1,"IQ_NI",D$1)),0))</t>
        </r>
      </text>
    </comment>
    <comment ref="E30" authorId="0" shapeId="0" xr:uid="{D8AC2885-2423-4FD5-86C8-787CB09A4E58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NI",E$1)&gt;0,CIQ($A$1,"IQ_INC_TAX",E$1)/(CIQ($A$1,"IQ_INC_TAX",E$1)+CIQ($A$1,"IQ_NI",E$1)),0))</t>
        </r>
      </text>
    </comment>
    <comment ref="F30" authorId="0" shapeId="0" xr:uid="{08FDA6F1-6028-40F7-9746-E973EDCF2D23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NI",F$1)&gt;0,CIQ($A$1,"IQ_INC_TAX",F$1)/(CIQ($A$1,"IQ_INC_TAX",F$1)+CIQ($A$1,"IQ_NI",F$1)),0))</t>
        </r>
      </text>
    </comment>
    <comment ref="G30" authorId="0" shapeId="0" xr:uid="{DCCBD1F0-53E8-4889-9459-0D6AB8F2D3AD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NI",G$1)&gt;0,CIQ($A$1,"IQ_INC_TAX",G$1)/(CIQ($A$1,"IQ_INC_TAX",G$1)+CIQ($A$1,"IQ_NI",G$1)),0))</t>
        </r>
      </text>
    </comment>
    <comment ref="H30" authorId="0" shapeId="0" xr:uid="{DF00BFF2-7B38-4849-BFA7-AD2183BA1231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NI",H$1)&gt;0,CIQ($A$1,"IQ_INC_TAX",H$1)/(CIQ($A$1,"IQ_INC_TAX",H$1)+CIQ($A$1,"IQ_NI",H$1)),0))</t>
        </r>
      </text>
    </comment>
    <comment ref="I30" authorId="0" shapeId="0" xr:uid="{46603316-EAB3-474C-858E-3E306C2304BC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NI",I$1)&gt;0,CIQ($A$1,"IQ_INC_TAX",I$1)/(CIQ($A$1,"IQ_INC_TAX",I$1)+CIQ($A$1,"IQ_NI",I$1)),0))</t>
        </r>
      </text>
    </comment>
    <comment ref="J30" authorId="0" shapeId="0" xr:uid="{FC314E20-6615-4789-806A-E48E22608F8C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NI",J$1)&gt;0,CIQ($A$1,"IQ_INC_TAX",J$1)/(CIQ($A$1,"IQ_INC_TAX",J$1)+CIQ($A$1,"IQ_NI",J$1)),0))</t>
        </r>
      </text>
    </comment>
    <comment ref="K30" authorId="0" shapeId="0" xr:uid="{9CA98A56-58AE-4B46-BB49-2BED875FAD32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NI",K$1)&gt;0,CIQ($A$1,"IQ_INC_TAX",K$1)/(CIQ($A$1,"IQ_INC_TAX",K$1)+CIQ($A$1,"IQ_NI",K$1)),0))</t>
        </r>
      </text>
    </comment>
    <comment ref="L30" authorId="0" shapeId="0" xr:uid="{09AD45D4-DA4C-4AC5-BE60-70339FD5B83D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NI",L$1)&gt;0,CIQ($A$1,"IQ_INC_TAX",L$1)/(CIQ($A$1,"IQ_INC_TAX",L$1)+CIQ($A$1,"IQ_NI",L$1)),0))</t>
        </r>
      </text>
    </comment>
    <comment ref="M30" authorId="0" shapeId="0" xr:uid="{D35E34FE-72F2-4CBC-8F73-DA7EDA717037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NI",M$1)&gt;0,CIQ($A$1,"IQ_INC_TAX",M$1)/(CIQ($A$1,"IQ_INC_TAX",M$1)+CIQ($A$1,"IQ_NI",M$1)),0))</t>
        </r>
      </text>
    </comment>
    <comment ref="N30" authorId="0" shapeId="0" xr:uid="{64F2802A-AC04-442C-8750-8676C10B8F5E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NI",N$1)&gt;0,CIQ($A$1,"IQ_INC_TAX",N$1)/(CIQ($A$1,"IQ_INC_TAX",N$1)+CIQ($A$1,"IQ_NI",N$1)),0))</t>
        </r>
      </text>
    </comment>
    <comment ref="O30" authorId="0" shapeId="0" xr:uid="{6D3A3B3A-AC27-474E-9E64-77C59E4D7C8D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NI",O$1)&gt;0,CIQ($A$1,"IQ_INC_TAX",O$1)/(CIQ($A$1,"IQ_INC_TAX",O$1)+CIQ($A$1,"IQ_NI",O$1)),0))</t>
        </r>
      </text>
    </comment>
    <comment ref="P30" authorId="0" shapeId="0" xr:uid="{98B6CF6A-AEB4-4E2E-BA32-6EFC5F21BBE9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NI",P$1)&gt;0,CIQ($A$1,"IQ_INC_TAX",P$1)/(CIQ($A$1,"IQ_INC_TAX",P$1)+CIQ($A$1,"IQ_NI",P$1)),0))</t>
        </r>
      </text>
    </comment>
    <comment ref="Q30" authorId="0" shapeId="0" xr:uid="{BA1CAC60-ED25-49B6-8E0F-153DB2D98C78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NI",Q$1)&gt;0,CIQ($A$1,"IQ_INC_TAX",Q$1)/(CIQ($A$1,"IQ_INC_TAX",Q$1)+CIQ($A$1,"IQ_NI",Q$1)),0))</t>
        </r>
      </text>
    </comment>
    <comment ref="R30" authorId="0" shapeId="0" xr:uid="{575DF0E3-B656-43B0-87EE-2583D7E1495D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NI",R$1)&gt;0,CIQ($A$1,"IQ_INC_TAX",R$1)/(CIQ($A$1,"IQ_INC_TAX",R$1)+CIQ($A$1,"IQ_NI",R$1)),0))</t>
        </r>
      </text>
    </comment>
    <comment ref="S30" authorId="0" shapeId="0" xr:uid="{EE3DB072-40A0-4C12-B59E-8453F4CF5220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NI",S$1)&gt;0,CIQ($A$1,"IQ_INC_TAX",S$1)/(CIQ($A$1,"IQ_INC_TAX",S$1)+CIQ($A$1,"IQ_NI",S$1)),0))</t>
        </r>
      </text>
    </comment>
    <comment ref="T30" authorId="0" shapeId="0" xr:uid="{BF00258B-B3B2-4751-969E-0434952A5316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NI",T$1)&gt;0,CIQ($A$1,"IQ_INC_TAX",T$1)/(CIQ($A$1,"IQ_INC_TAX",T$1)+CIQ($A$1,"IQ_NI",T$1)),0))</t>
        </r>
      </text>
    </comment>
    <comment ref="U30" authorId="0" shapeId="0" xr:uid="{DD182BE6-642A-40AE-91F5-3AD0CFC1C86A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NI",U$1)&gt;0,CIQ($A$1,"IQ_INC_TAX",U$1)/(CIQ($A$1,"IQ_INC_TAX",U$1)+CIQ($A$1,"IQ_NI",U$1)),0))</t>
        </r>
      </text>
    </comment>
    <comment ref="B51" authorId="0" shapeId="0" xr:uid="{A7633B0A-E0D5-433A-9D64-105D7735FBFA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A0591281-A001-4263-B35C-C0922B5108B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A299AC17-2D70-44FF-A270-08A60C2C97E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FE29F315-0961-457F-84B1-586D7BD44F0A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439EF2D1-2E2F-4673-915E-2AE66C399E9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2A87804F-4FDA-4FC3-B38D-192D4B17FA8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214E729A-B359-4855-B038-255F0F89DB1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EFDB5CF3-BE7B-4B10-B73F-B9D9B525AD9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377B9DF2-21F0-4B3A-B8E0-7E3C0C011D3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90C8102E-B2D7-485F-AB81-A7F06ECF6C9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36B51E3F-AEBF-477D-801E-753073FC9B7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4A54FAB0-16EF-409E-B8C2-7EAD3707F9E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A513B895-4ED9-485F-ABA0-FC19B2841AF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C125ECAE-FCB9-4942-8944-F7C43A4AE14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E724ED82-AD64-4E91-8E69-B423F05F68A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B553A698-2555-41B3-AB44-E6439A7979B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AED44E4E-B63E-473A-9FFF-6F179D7B71F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A1D9E12B-611E-4692-9B9D-EB907E04CBA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8D838E84-87AF-4BBC-883D-F28D1FFC4EA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F9902421-B08D-4A57-B1CD-F10B8B7DBD9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DB7E0C7D-E64C-4959-BA9E-BBCC428DEFD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0A2366A9-4822-4AA1-9FE0-6926ACCC424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A5038345-BAC2-4B16-BED2-E941F58DBE8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4D6A552A-EC99-4A6E-AD1E-AA39B65EEB7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96DFBED1-AE9B-41DB-AF98-CB340CFEDAD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488776D6-BAAB-46EC-8749-DA1E0077C7C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C0932469-2F65-4311-A566-D9687E765D0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EA81C097-F0D3-4857-990E-4A3D7D92CFC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D4F11A5F-A8C2-4C62-95FF-AD91A8620D1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89506259-B357-46C0-98D9-8CF0D518D12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16F4E364-77E1-488A-AA53-7D41C11D2E7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746E4484-FF5E-42A8-9E45-F9308404A36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D3FD200A-8B00-4389-8C80-829C5115F18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74111DA3-4702-4EA7-9929-73F728BB8DE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049183D8-E8A6-48BA-99D0-25CDD9DDD73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A706B4EC-65D0-42D0-8E3D-F48A450121C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15076902-47CD-438D-B347-AED54790B2F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20537D58-390E-4AF1-B344-901222EFCC4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0A8C5700-452B-4DE1-BCCE-B5AC3B621D4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2AD62430-080B-43E5-BE23-2519671189A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FDB90AFC-634B-4E9D-8678-B3B1BC26FE9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E7C0CBAE-483A-4ED7-B0E9-3E236545619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01C612BA-4B76-45BA-971E-1A1F16C7EE6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2D4D9A8F-3F14-4EDF-9015-BD9ADBDB06E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E603E02F-E3C7-4BDA-834C-4A21193B46C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3408899D-DBCF-4767-BAB8-6FC34B27FB6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ECECFBF3-8E28-4E55-B6A2-F8CEC5F8E99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73443C90-4CBC-4823-A623-81BF6B90B42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4689C0DD-6921-4B89-8A9D-85AB763385C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ABA13970-8629-4EE0-BC6E-978708DEE7D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D6181FC2-92A3-489C-A7E1-A321189B774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2D7BA3C5-7E41-489B-A790-950A36B3C69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74F470FB-8F89-4DFB-A8FC-6055BCEBE53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70C27CCA-C322-45D2-99EE-22264CBA2A2D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8048252C-14C1-4FC9-9408-F3D15C1B3A3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C7F47486-545D-4197-98F3-35700455307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86283F34-4A67-422A-A507-9161F18978E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42FB8210-5D16-4E3B-AAB4-8E585CC059B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9CEEE8AA-C9F3-40AE-8055-4484E09FA5B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81C77044-050B-4F06-BC7C-CCB345BA648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2DEA1B6D-4788-4E9A-ACEE-7B5CF49AB2D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3CDB9A34-AE61-4002-A3D9-4F2CBBDEF6A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07032779-091C-47AC-80BB-17FB0A6A256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6EB4E3AE-A43E-4538-841A-7A3B8E366C5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C0EA125F-F1D4-4142-B953-35002C7766E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0FAD5512-BD38-4671-9C7A-745D780B9FF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62F0C3F2-7F48-4961-A76B-34E66464127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643C7D24-BFE2-4AB5-A69A-29C338730AD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EDA34844-78BA-4A7A-AB10-61957DE686B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C90C8425-F52E-4C2B-9453-804AAD6F5E9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B61D913F-8309-4448-AB71-22CC2B9E8FC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4FB0134D-D468-498A-96E4-E6882357EB9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297B69E6-0DED-458D-8FB5-6A17D08289B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AAE9A9AB-1019-424E-8A9D-88DAB12894C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96EAF94E-4189-4D38-BE89-741A6FDFDC6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92B3F9F6-E389-475A-A8D7-86D7A17E39A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9E9B76D7-DC6C-4648-83BD-2EE93D3B7BB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A7C10D46-96CE-42CB-8E69-FE7DA83CAF4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1EBEC5C3-FC3E-445C-89B8-47AB4B32D79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39E97186-DD1E-40FE-81F3-798DAB3EF24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2C55E729-DE61-4550-8170-208E68B4560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FB2B1150-5DC9-4066-AFA8-9046FB34243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2A0FD657-9E6D-41B7-B3F9-C90D267FE81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D4B7E776-904F-478D-AA3A-602E953EF58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B702B8DC-B03D-4F4F-B816-8D81BC92191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7DEF2B78-D5BB-40FB-A7AE-5454214A16E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2204F298-BB49-4A04-AE97-629D1F336E8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2A0E2B0B-F07E-41BF-9192-7C25FD4F8AFB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41F8A427-84E4-4405-8634-6DB0A3B5B61E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AE1BD894-88D0-4257-A8A4-E14D8E8A17F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7587E95D-5402-4DB3-BFED-3AF113BD591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07BE4B83-2EA1-4F4D-9A42-FF9B7DB1460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AA911CE6-A481-410C-AFAE-31EEBE42976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3CD0777E-6BFC-42D3-BC46-86DE4458ABC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CA92AEE5-11C1-4F9F-BEA1-00956E26B91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55AED73A-5BB5-4186-B510-103C4F3902E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219AD164-3E97-41FF-8A6C-D7B056703A7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F3341349-837A-465B-9886-E500B31A5FD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E4244047-9594-475A-994D-E9967DF5237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D8B9FF2F-FDBE-4031-AF88-C5E882DDBC9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87E4B9F5-CF6B-418B-B072-A7F412BD7F3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AFCB8B8E-B450-4E7A-B95C-2B41257AE93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AF3C3906-258D-4A9C-BA26-A40F399F578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FA26B8A2-CEF1-43BA-BCC4-21E884D2313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D813F955-45F0-4509-8243-3D1FF5992DE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4A74BA9F-9491-41FF-9929-7CB5B552A9A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20F832EB-215A-428A-98A5-44F391C1954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45F680AD-BB52-4F4C-80D4-940F7E5AC60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DFC1D8CA-4C4A-4936-B2A8-F81B0CBF003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E3D6AACA-021E-4916-B85C-5E727D78852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99980372-2CF3-4288-9625-7FAC4F8C9DE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0E4F2E38-994E-4F03-AB12-54E1641F99F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CA50DB31-0823-4EB5-B2D7-8BE57DEFF86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A178E77D-70A3-4024-8D67-FF724A8253C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31458665-2DFA-4B04-B5D1-F2A2E2AB294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1CAA2F05-27F8-41FE-966C-7E9159C5E31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D956F349-77BF-4AB4-8353-CE4AEFAB428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9E382278-C586-45BB-8E40-0EF2694FBFF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54A10D9F-447D-490A-B92C-32EFFDB06AF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B8AC0435-1FA9-434B-A921-82D5FD7471F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49EA8B89-32CA-4A0B-9C4C-D21AFF2D074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8C5E4B01-54EE-46F4-A23A-E19D5093B61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BB42BA85-7726-4C7A-A620-C4C242278FC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D3630960-C4AF-4FF2-96A9-FBD8711103B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BDD36F5F-EA31-4F8C-B7FA-4F558329AE2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88D3467F-EFC3-4DBA-8344-B5D10421019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B077EB18-5F2F-4086-84ED-40479FB4E87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CC007E18-B9BB-4CED-89DB-ACE0B01B902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A1C5279A-142E-4291-99D3-5B2B8C859CD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0128CD43-5AB2-4BBA-B30C-18D6D537607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6EE6A5D6-E48B-4617-AFBD-BC15AFCE85FF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6A85CB53-6DB1-4054-962A-A23CA841980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A7B94F1B-E2D5-49D4-85E9-F407FA39F3C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FFAB05CB-604C-4885-B1EE-875C5473224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43CAA893-1B63-428A-96AC-A670C2FA692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F520873A-1875-40DC-B399-102E26F3B18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CEE54CD9-E5C9-409D-9F55-A14DADFF83B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803702CF-E43F-4DBD-9D0F-35FCB15DABB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E8BE2031-4534-4245-9018-30427C86DEE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3EE82F79-32A2-4BAD-99C8-7B1DEBBDD6C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5D401D0F-B810-4A77-9F67-0DC1C02F9F0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D7AB6B4C-AF17-431D-BF7E-678C42634A4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CB997D05-5E14-4D5B-B02B-B8B0CDB86E3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BEB63538-062D-48C9-A2B2-E4872F59477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07F5B477-D97F-4C98-B7C0-255D1A463EE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86DF0041-EA04-4D5B-854B-77039113DFA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FDC5132F-C741-4AE9-97BE-695E0B31D67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B63C4D9A-471A-404E-BA20-3BDEB4F4DC0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54847C77-DDB9-442B-BB4E-1FA9AF7F48D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F67A431F-26C5-4450-8EDC-EC44AE0C21C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9C4E9682-482C-481C-8BB6-05104796631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FB463EF3-ECFF-43F4-BB3B-BE6DECF26F5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F16C6AAC-7AD4-4231-B654-C692092FBED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D6F1872A-BAD0-4219-8BB7-E94F79802BC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A0D5A5C1-4DEB-4F62-9662-DCC505194A1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35038440-A1F5-4547-8423-5EC76B77267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1B0C91DF-28FC-4A6F-AE13-4E122302595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53A17157-CDB4-4AB9-BDD4-B1EEC429A42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0D623E8C-D6FE-4F14-BD7E-54A030C3427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2D2E01D9-A0FB-454C-B1F4-07E468A0D08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95757B5A-A4A5-4B54-A860-E1F5514FA04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BE9DD5CB-82D7-4C30-A625-E2BFC108AA2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2E639DB3-4699-4D1B-A097-A513555D0AB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4B3F7489-2AB8-4314-A694-FFDC66CB9F1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589398A3-8869-419A-92B1-F541DEFD7D3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2BCE4817-C2D2-444F-8E7A-A05C1E55CE7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E3B5577C-A6DA-40CA-8907-129B708330A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1960FB77-75BA-43B4-AB23-2E161A40CA0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8E383257-AEB2-4160-9711-D44B3DA07C5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448AF0E4-4BAB-4784-A966-3128D40AD8E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6FB89D44-A513-4B01-B593-CF338626D3D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88C02D8E-3947-4D6C-BD53-BC9B5950F7B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7B891147-F695-4141-8464-428BC10F00A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D9D41C11-570A-47B7-BAE7-714E6B77A00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16FA15A9-6EEA-4C26-989D-DA25E884880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082289D7-4FCE-47B9-8505-21D2A89615A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F3E9B2DB-3262-4BBF-8962-7FBF9382296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9EE7706D-551E-4475-A143-DFDD933154A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DF3A0058-DF30-4C20-A1DD-1B8DEF66AE5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5E0634AC-B953-40BA-8CB1-02DAC81CB7A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34D6E752-C18D-4C01-A473-82E59BCF981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28694813-E11D-4996-8B24-661032ACAAB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6DF8B68B-82CD-4116-A8CC-DFA287F74A6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7C6AF473-8749-42BD-A7D6-0AE65871AE4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B7F16982-D955-4181-BAE3-F2590FF749A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164BB546-A936-42A8-9934-13EB31087D3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EF01E1D1-B070-488D-913D-A8A30626604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D5177EA5-0B37-40AF-ABFB-94EBB94CEF4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0063B00D-2C5D-4D11-B1B2-D9AF5205899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7E01F25B-D898-4ECC-BA0F-0E82362D7A3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694CC8A9-E1DE-4999-A3F8-4B716ACBEF9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357190CD-74A5-4769-8685-C4637CA1682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B4B40161-F236-42D2-80B9-B4C7F1E1272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D1C492A0-92A5-47AB-A442-5A3841A3D7E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05FAC839-53E0-4CAB-97DC-5B87D6799CF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D7C57EC5-48CD-4449-863A-FCD68812045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21F93FB2-9D53-449A-83E8-1F9BED13CC1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FD65A23B-DDD7-4354-A881-37EAB393BCE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CC569E9E-086D-49BE-AB28-28766AC0EE9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C995EC7C-EC82-4D0C-A9D1-FCF9A0BB0CA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19615817-E624-4040-BDA5-563F35B1440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194E3267-D2B2-4027-AAEE-3DC815DDF30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995D77C6-E0C2-4BFD-9D85-1A0836FEF87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0447DA21-C10B-4A27-8A22-CA5675B7B39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2EBE8BFE-CF09-45E3-9C59-B6454FE5A03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FCD0E19D-859B-4811-97A8-D03A2D3346A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83A5D513-66D9-48D4-A5CA-37D357E9E93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974B44C9-622C-4E34-9236-49B218DF897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01FE911C-56F0-444A-87DA-6F3D06B089A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E4F6C02B-F088-4FAD-95C5-D21789F434A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BB962246-8224-4755-BD68-BAD731459E1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71EEA68D-0527-4D3E-A544-B9E23FBBB82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5D303BAA-774D-467C-98A8-823514D222E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EA499BFF-9B32-4614-AC54-617E8CB24B6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CF5F70AC-6585-4D9E-83BB-DD8D60F98BE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2E93F9F2-DD93-4CB1-BA9E-9B4921FA2AB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0A9E77F1-5908-413E-A4B2-D91A2901093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2ABF3AFD-CFF8-4752-BECC-50556F7C469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3DD8DF78-9EC6-4382-9D51-B748C08FD1F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773957E0-6C59-4595-8069-F92683ADA41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4D368394-0992-4F3A-A45C-C527A9833C7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8398D3E2-B2CA-42E5-8E59-2F7279ED808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C372364A-44FB-4537-8422-61E860FC034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1C11AF78-B4F3-452C-AFCC-4B8998BB626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BCAA08C9-FB93-4862-AFC5-7D985D4811D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3D7C2125-E25B-426B-B3BE-1A5B1596C29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5A7851E9-4179-44E4-8282-36817220C45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25B7E6EF-33B1-4F76-9A12-B91A9E5455D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33E401AA-F3EB-44FB-8FCE-306E40701C6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3584D929-7C9F-4809-816F-51BAFD10335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C8AD68C8-3D5C-4390-8F42-5B8D585B8DB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48BA61E4-F4A4-4CD9-8115-890F6C34499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F1393DA2-F8C4-4FE6-A168-5783D62B410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2E7BB12E-A6A2-48CD-8033-6A7C4F8520C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F2A26787-24D2-425F-8981-585E8FFA228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FDE888D7-7BB6-4FC3-9581-DE6FA103AC5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E0DEE59D-4F05-448E-A715-5D96B6CACAD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47EA6D88-8F77-4612-BAF3-AABF070BE9C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1DE5EEF0-E77D-4ED0-83C9-BD6A5E46621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FC2D4F41-D392-489A-AD5F-B98C0728305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70768738-29A0-461A-8F9C-CEAC834C3E2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E07DE0B1-CA3D-44D8-B16E-6477DDE10D4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A3B6D976-0FA9-4A9A-BA4D-4508B94BD58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742F4DCA-D424-45D5-A1BD-7C9ECDA6D9F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8E47AA27-8332-4F3A-8283-A15E34F8F0E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95301A04-EC09-4C25-B10F-BB159B4BFCA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3ED42831-9DF8-4798-B555-CB018C40C27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4645C9A0-6957-47EC-A7C0-8D05C581847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3F02361C-472B-455E-83ED-9D66E885884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64A94164-B57A-4EE1-85FF-5BC6413112F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497E4BF6-0D97-4C6F-8EA7-6768FC3F22D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979245D4-BB5F-4A2F-8F45-0B3B2985091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95921982-7847-4A8B-839A-64D043E8DBF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54F4C1CC-E093-4BF9-8126-B538CF51019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56FB9EA2-BCB2-4837-A066-6C21A8014C7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13C0B622-2EDD-4C72-9C17-3EBDBDCDD59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E2711447-9EBC-468C-AE3C-9DB3DDFFC2C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248FA89F-9F8A-418D-9988-68E81B81FC7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BB5D1D3A-FB04-45A9-A506-8E1BD4B75BF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2EB691E8-8283-4834-A199-B9EE08184BB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30BA8C6B-18CD-48A1-B465-93BE4248EAB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B20F9829-4BD3-4DC1-9F36-B616E937707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8525EF43-B4DF-424D-A1A8-D52C7CCB5DF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9FD2DF0F-BA3D-4133-91A6-F25AEDF3100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32669F79-7A61-4DF1-8534-D3B418AD15A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09DC6942-E8D5-4700-B6B1-EBF7F4C956D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82DE0840-71C9-4FB4-A0AA-BB5DFD1FE57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898DC2F0-F1B7-4858-AD8D-1FCAA75D8FE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2A43E854-4FD4-4DED-B1B4-21DF0517ED9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CEA82E1B-B83D-464C-97C7-91C386DD305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24BF14C2-6CC7-4512-A461-9EA2EAB28D4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C43BBDAF-9943-451B-9068-BD7EE8E73BF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CC92287E-C36B-4126-8A28-465E113426F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DC3F9041-103E-4278-90C6-0D21AE528B44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0E6708A6-0771-4E3F-B78A-13EFCBC9FFF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7342A2B0-E32A-497C-8352-4F42A8411A8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3D17C3C5-8922-4736-8304-18C7AE9BCF1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5189CD52-3958-45D4-B559-10166917163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32DED9A9-2023-408D-9227-477D963ED33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1AEA6886-D7FB-4C79-B412-BB0561E78CC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5CD9B3C7-A401-412E-8FF9-352672C050F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F1B36265-FA4B-49A7-94B8-B900BEC53A2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01DE8BF3-4C32-458E-8F9F-40D5969AD67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43010759-1D4F-4E22-899D-8E18E5CADA5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6A4A8FBC-9C03-467F-92DD-CA8327AD469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274ACF60-B592-4083-9799-D65DED77AD0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6125E953-ABE5-47F3-BD94-04FD68CB5F1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7FCA31AF-0F2D-4BE7-90E4-6F2062E95FE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7AB1E9BC-2CAC-4D6E-A397-6ECBAFBB7E5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98E01D35-B70D-47FA-9CAF-C076E2DE69F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3E61B6B7-5511-46CB-A862-F8B5C375D0B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DF933DFD-C7FC-4AFD-8F0E-CF6C65F4B0D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4892E820-4933-4690-802B-859447CA998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DD17A9DC-8417-4066-A132-3EB8CBBFF44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FBF2DB05-5B12-4922-A0BF-3B040C51133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C3C1396B-2F1A-47BF-B571-2F776FED4BB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3EE86CE5-E336-4F49-8632-B3FF19808C2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17ADB425-AD38-4CF4-BE4B-EBDC89E3C1B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8EA40181-16F6-4683-A71D-26BAAA77D1C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46DAC039-7EB2-492B-92CA-BCA8D88CDE3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398F24E9-DA04-417E-8B47-53BCE4C7B92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D1E41E61-413D-44A0-B92F-A02607D3585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8DA8B8DC-03DE-40DA-B697-DE99FD8C46A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E3848D20-0A42-460B-A693-81D879CEF02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468A530B-5F29-4446-AB2B-0A21E2B21B2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0046F975-621A-45CD-A259-301A749906A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B8B25C3B-DD3F-43F4-ABC8-ABE661349FB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50951F01-5108-4299-A41F-BC757AA2F6F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67527849-83A6-41C5-84E0-F45D02981BF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883D6EAB-85A2-48A2-A2AF-42E7BFFC91B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B6361AEC-370C-45E4-A95E-85FCC9537A2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50EAB8EF-6F9B-4CD6-8E8F-1BDC3118F14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5CBEB165-D4FB-4E5C-822E-F64C65F4EE6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93E05B41-68F3-4BC3-BE57-00D3E7A99044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74C9CE89-29B7-48E6-ADB5-13C8FB2F8FB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17C5A44A-A86E-48D9-B869-BFEBCE457AB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A2D7B9F6-2B46-45DB-BF3D-406B46EF8E2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787D53DF-5167-47CE-9BAA-481C019EE30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B023A5C1-FD87-4739-BBD0-93B777AABED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B85BDCC0-5AC7-4D86-A9A6-E62063762F7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9CA16316-4934-4578-A912-FCBFD63F767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B2EEF6AD-8A1B-4FE5-A6C7-4759E4F80C7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CC682B2F-09D1-482B-B655-7973A330979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0E44B5B0-06BD-48AA-8A32-4CBBA6029C5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E5CC7752-6298-4AB6-98AC-A2A3D6EF6C8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1426B91C-AFDD-4996-8AC7-EF8C8308EAC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0239FAF0-964C-42F7-ADE7-4D69299A56B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997919F9-A311-498B-BEFD-785F201261A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BE7A7CFF-55C4-42DE-8BBA-DE03283C1C8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4D0C5AED-02E8-4D76-B682-A0900830325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5DC83759-9C5C-4005-83A6-5E8567D5994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B7FE4C19-B2E8-4CC8-92BA-F22DCF5876B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EFFD84C3-72DD-46AD-A223-93324EFBA4E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CB176080-B254-4C6B-B9CC-C71260E4845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E1C018FC-AEE8-4B59-BD4C-FC92180A59E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DFF9D24D-5D0C-46C5-8BCA-BD13B889686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BED67479-0B93-4954-8DE0-C6D86A98AD1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5A7DE4C6-1BC8-4F36-9D77-9F7541756D9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B0744167-4083-4AF5-8295-EB06E850ED1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015794B5-CD5C-4472-BDBD-6365EDC4165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9B5AA62B-7EEB-4FE4-93D5-DE5DA9FA3FE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8A8A51D3-2C81-45D3-A217-7FA961CAFC5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C3460314-D6AA-4E64-A6CB-A147187E7EB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681CAB1A-46E5-46FB-9057-CC8BECD473D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2A55FCB3-FB57-4241-A6AD-F5044D95D61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B8DA650B-8A78-4C46-A705-4798BA7D6F1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9CC76E0F-6FFA-474A-822A-DFE5F60C093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11DBD904-F2DC-4D7D-B25A-EF20F0AACCE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529675CA-4EC7-4F9C-AB64-CAF4BD3EF8D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BE3D28D7-6A4C-4B9D-B3D4-467B5DFB941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3AA27B8E-1E46-4923-A752-7A109CDE868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7E267DB4-65EA-4535-8F73-F27D62AE6E3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B822E04A-7A69-4751-BEA8-1BD7809D01C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DCBFAEEB-6EE8-450D-8F82-9762D1B880A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015D445D-84EA-46A5-884E-F7F64B37DB1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2D44371D-2B6F-44D3-8ABC-317CB2AF377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66DF66E9-E1AF-4075-A5A7-E3E0534D5B4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0DAA0231-9B88-403C-A81C-5466FECDB0A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9DAB7F50-3DCF-48C9-8E86-9837D7173B1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DE7D6A8B-D846-4DB9-AC41-79EAD250348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C212F093-FE7D-4719-A43A-E54B00C3912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836952F9-6AA6-43BD-8CB2-88E8E967602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4D33C360-8F43-448B-891F-D2BF8F9FBDA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9FACD17C-1ADB-47AB-8C35-566B0F48B25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5741E4AC-2C1C-42F6-A8D5-ACA6F18240D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717A9DE0-1752-434E-8851-FE7B50FE9A6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8C1DBEAF-1EAC-4EC7-9911-E0982398828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A8F23722-1615-41A5-8EE8-30DF2BE4987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DB048E2C-6C17-4838-BFE2-B4742C4ECBE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960A913E-3E70-4128-BAA2-917FC09554A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4C9A25B1-0EA6-4DA5-9BBB-8060A7D31B0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4DB79558-1314-4768-A1B7-DA0B06D21E7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5A063A96-9C32-466B-B718-BAFF85CAEA5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BD69F93F-9E66-4297-981D-04EDC6E1A77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DF31A0B6-617F-4B11-9806-5031FE2A987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71B5E9DF-C551-4B79-A4DE-C26B7B698E2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218C763C-786E-4874-BFBE-51083271FA6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8C8EC1C9-64D8-4C3A-9D44-F7F30608300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36458DA9-EA66-4B82-B6FA-EBCE2A55A5D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CD2F28D6-8B8D-45C9-9E0C-6735E953F65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1FA026B4-9932-4630-8443-4DC176DF215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A4FA7BBF-4A47-4704-9A20-1B74578DF46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28A1DC91-1631-406A-BE88-15F80AC8E15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E6A8FAF8-80D5-4B4A-8649-500B331C2AF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F7DB6A86-4090-4032-A091-5C2A0C2AF6A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4AAA39DF-5ED3-43E6-9EE2-B2B27504331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0235AAE4-E9B2-4279-BE8E-060B67D3DE1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8A51516C-2A22-44CE-A836-C7722F87428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21BE9098-8E56-41A6-899F-ED1E21BEF5F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1DD1015A-F8EA-4406-BD56-466DAFDDE86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B33054F6-985F-4D8F-8A3B-3B64E36C70B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83139F24-E22C-4EA1-B5F6-ED14EDA27B6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35690FE7-CBEC-4E46-8166-AA54F59E364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CCB3BA28-BA18-4DEE-BFC9-F50F3F40481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9CB528CF-66CE-4F97-B0AE-6EE3D83713B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4CF4D5C0-EE07-4DB6-8613-AA4D9D70CC2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F6A7747A-19CF-4CAC-8D03-D3A73EE6BD5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BB7E1B4B-7E69-47A6-9477-D9EF468A849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DA57C116-DA58-449D-A56A-32FAFA8B9BA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07F96096-30A5-47D4-8E35-3E4FC6F4433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3BED8CE3-E3B6-4E1F-8613-22351268BDF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A01D0114-EED8-4C3F-92CF-CAC96F54ADD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4B7BB20D-CEBE-4F26-BFB8-513191C2992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B6E56CF0-5BE4-4D48-8D49-40A931EE774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C3C48B5F-CE30-4E8E-924A-9756AE1EB1A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66F3ACC8-844A-4C17-9BAA-28118942572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18A08ACA-AAE4-46B4-9001-73AA6F9D2B8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5B5ACB5C-BE9B-427A-B6D8-91718C52624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26772D40-4DDD-48C8-8EDC-DBD48976489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sharedStrings.xml><?xml version="1.0" encoding="utf-8"?>
<sst xmlns="http://schemas.openxmlformats.org/spreadsheetml/2006/main" count="25439" uniqueCount="7071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FY2015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FY2007</t>
  </si>
  <si>
    <t>FY2008</t>
  </si>
  <si>
    <t>FY2009</t>
  </si>
  <si>
    <t>FY2010</t>
  </si>
  <si>
    <t>FY2011</t>
  </si>
  <si>
    <t>FY2012</t>
  </si>
  <si>
    <t>FY2013</t>
  </si>
  <si>
    <t>FY2014</t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FY2006</t>
    <phoneticPr fontId="2"/>
  </si>
  <si>
    <t>FY2016</t>
    <phoneticPr fontId="2"/>
  </si>
  <si>
    <t>FY2006</t>
    <phoneticPr fontId="2"/>
  </si>
  <si>
    <t>PL</t>
    <phoneticPr fontId="2"/>
  </si>
  <si>
    <t>FCF</t>
    <phoneticPr fontId="2"/>
  </si>
  <si>
    <t>Enterprise Value</t>
    <phoneticPr fontId="2"/>
  </si>
  <si>
    <t>基準日</t>
  </si>
  <si>
    <t>Year_Month</t>
  </si>
  <si>
    <t>Year</t>
  </si>
  <si>
    <t>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成長率　→　</t>
    <rPh sb="0" eb="3">
      <t>セイチョウリツ</t>
    </rPh>
    <phoneticPr fontId="2"/>
  </si>
  <si>
    <t>FY2019</t>
    <phoneticPr fontId="2"/>
  </si>
  <si>
    <t>β_TOPIX</t>
    <phoneticPr fontId="2"/>
  </si>
  <si>
    <t xml:space="preserve">Asahi Kasei Corporation (TSE:3407) </t>
  </si>
  <si>
    <t>TSE:3407</t>
  </si>
  <si>
    <t>旭化成</t>
    <rPh sb="0" eb="3">
      <t>アサヒカセイ</t>
    </rPh>
    <phoneticPr fontId="27"/>
  </si>
  <si>
    <t xml:space="preserve">Toray Industries, Inc. (TSE:3402) </t>
  </si>
  <si>
    <t>TSE:3402</t>
  </si>
  <si>
    <t>東レ</t>
    <rPh sb="0" eb="1">
      <t>トウ</t>
    </rPh>
    <phoneticPr fontId="27"/>
  </si>
  <si>
    <t>Mitsubishi Chemical Holdings Corporation (TSE:4188)</t>
  </si>
  <si>
    <t>TSE:4188</t>
  </si>
  <si>
    <t>三菱ｹﾐｶﾙ</t>
    <rPh sb="0" eb="2">
      <t>ミツビシ</t>
    </rPh>
    <phoneticPr fontId="27"/>
  </si>
  <si>
    <t xml:space="preserve">Shin‑Etsu Chemical Co., Ltd. (TSE:4063) </t>
  </si>
  <si>
    <t>TSE:4063</t>
  </si>
  <si>
    <t>信越化学</t>
    <rPh sb="0" eb="2">
      <t>シンエツ</t>
    </rPh>
    <rPh sb="2" eb="4">
      <t>カガク</t>
    </rPh>
    <phoneticPr fontId="27"/>
  </si>
  <si>
    <t xml:space="preserve">Sumitomo Chemical Co. Ltd. (TSE:4005) </t>
  </si>
  <si>
    <t>TSE:4005</t>
  </si>
  <si>
    <t>住友化学</t>
    <rPh sb="0" eb="2">
      <t>スミトモ</t>
    </rPh>
    <rPh sb="2" eb="4">
      <t>カガク</t>
    </rPh>
    <phoneticPr fontId="27"/>
  </si>
  <si>
    <t xml:space="preserve">Mitsui Chemicals, Inc. (TSE:4183) </t>
    <phoneticPr fontId="2"/>
  </si>
  <si>
    <t>TSE:4183</t>
    <phoneticPr fontId="2"/>
  </si>
  <si>
    <t>三井化学</t>
    <rPh sb="0" eb="2">
      <t>ミツイ</t>
    </rPh>
    <rPh sb="2" eb="4">
      <t>カガク</t>
    </rPh>
    <phoneticPr fontId="2"/>
  </si>
  <si>
    <t xml:space="preserve">DuPont de Nemours, Inc. (NYSE:DD)  </t>
    <phoneticPr fontId="2"/>
  </si>
  <si>
    <t>NYSE:DD</t>
    <phoneticPr fontId="2"/>
  </si>
  <si>
    <t>DuPont</t>
    <phoneticPr fontId="2"/>
  </si>
  <si>
    <t>FY2018</t>
    <phoneticPr fontId="2"/>
  </si>
  <si>
    <t>DB:BAS</t>
  </si>
  <si>
    <t>BASF</t>
  </si>
  <si>
    <t xml:space="preserve">Idemitsu Kosan Co. Limited (TSE:5019) </t>
    <phoneticPr fontId="2"/>
  </si>
  <si>
    <t>TSE:5019</t>
    <phoneticPr fontId="2"/>
  </si>
  <si>
    <t>出光興産</t>
    <rPh sb="0" eb="2">
      <t>イデミツ</t>
    </rPh>
    <rPh sb="2" eb="4">
      <t>コウサン</t>
    </rPh>
    <phoneticPr fontId="2"/>
  </si>
  <si>
    <t xml:space="preserve">BASF SE (DB:BAS) </t>
    <phoneticPr fontId="2"/>
  </si>
  <si>
    <t xml:space="preserve">Covestro Aktiengesellschaft (DB:1COV) </t>
    <phoneticPr fontId="2"/>
  </si>
  <si>
    <t>DB:1COV</t>
    <phoneticPr fontId="2"/>
  </si>
  <si>
    <t>Covestro</t>
    <phoneticPr fontId="2"/>
  </si>
  <si>
    <t>LANXESS Aktiengesellschaft (XTRA:LXS)</t>
    <phoneticPr fontId="2"/>
  </si>
  <si>
    <t>XTRA:LXS</t>
    <phoneticPr fontId="2"/>
  </si>
  <si>
    <t>LANXESS</t>
    <phoneticPr fontId="2"/>
  </si>
  <si>
    <t>Bayer Aktiengesellschaft (DB:BAYN)</t>
    <phoneticPr fontId="2"/>
  </si>
  <si>
    <t>DB:BAYN</t>
    <phoneticPr fontId="2"/>
  </si>
  <si>
    <t>Bayer</t>
    <phoneticPr fontId="2"/>
  </si>
  <si>
    <t>JPY</t>
  </si>
  <si>
    <t>EUR</t>
  </si>
  <si>
    <t>USD</t>
  </si>
  <si>
    <t>NA</t>
  </si>
  <si>
    <t>(Invalid Date)</t>
  </si>
  <si>
    <t>(Invalid Start Date)</t>
  </si>
  <si>
    <t>(Invalid End Date)</t>
  </si>
  <si>
    <t>#NA</t>
  </si>
  <si>
    <t>(Invalid Time Period)</t>
  </si>
  <si>
    <t>SVEuVFNFOjQxODguSVFfQ09NTU9OX1BSRUZfRElWX0NGLkZZMjAxNwEAAAA1lwoAAgAAAAYtMjM0MzcBCAAAAAUAAAABMQEAAAAKMTg0ODY3MzM5NQMAAAACNzkCAAAABDIwNzIEAAAAATAHAAAACTkvMTkvMjAxOQgAAAAJMy8zMS8yMDE3CQAAAAEwK6N5Qm891wig1lV5bz3XCCZDSVEuVFNFOjQxODMuSVFfSU5WRVNUX0xPQU5TX0NGLkZZMjAxOAEAAAA9Vw0AAgAAAAUtNTIwOAEIAAAABQAAAAExAQAAAAoxODk0ODMyNDM1AwAAAAI3OQIAAAAEMjAzMgQAAAABMAcAAAAJOS8xOS8yMDE5CAAAAAkzLzMxLzIwMTgJAAAAATDhL9FEbz3XCGyeKnlvPdcIKkNJUS5UU0U6NDE4My5JUV9UT1RBTF9DT01NT05fRVFVSVRZLkZZMjAxNwEAAAA9Vw0AAgAAAAY0NDk2OTIBCAAAAAUAAAABMQEAAAAKMTg0ODU4MTA2OAMAAAACNzkCAAAABDEwMDYEAAAAATAHAAAACTkvMTkvMjAxOQgAAAAJMy8zMS8yMDE3CQAAAAEw9AjRRG891whuqR95bz3XCBlDSVEuWFRSQTpMWFMuSVFfQUQuRlkyMDE4AQAAAFExtwACAAAABS00OTg5AQgAAAAFAAAAATEBAAAACjE5NDk3OTU4NzQDAAAAAjUwAgAAAAQxMDc1BAAAAAEwBwAAAAk5LzE5LzIwMTkIAAAACjEyLzMxLzIwMTgJAAAAATCgM948bz3XCE17enpvPdcIIkNJUS5EQjpCQVMuSVFfU0FMRV9JTlRBTl9DRi5GWTIwMTUBAAAAatcFAAMAAAAAAKg9/j5vPdcIzpsvem891wgk</t>
  </si>
  <si>
    <t>Q0lRLlRTRTo1MDE5LklRX0NVUlJFTlRfUkFUSU8uRlkyMDA5AQAAACZZYQACAAAACDAuOTU5NjI1AQgAAAAFAAAAATEBAAAACjEzODA2MzA2NTkDAAAAAjc5AgAAAAQ0MDMwBAAAAAEwBwAAAAk5LzE5LzIwMTkIAAAACTMvMzEvMjAwOQkAAAABMJlhMTlvPdcIaXfzem891wghQ0lRLlRTRTo0MTg4LklRX1RPVEFMX0RFQlQuRlkyMDE0AQAAADWXCgACAAAABzEyNTgxODYBCAAAAAUAAAABMQEAAAAKMTY4NjEwMzYyOQMAAAACNzkCAAAABDQxNzMEAAAAATAHAAAACTkvMTkvMjAxOQgAAAAJMy8zMS8yMDE0CQAAAAEwpS55Qm891wgSGUx5bz3XCB5DSVEuWFRSQTpMWFMuSVFfSU5DX1RBWC5GWTIwMTABAAAAUTG3AAIAAAADMTEyAQgAAAAFAAAAATEBAAAACjE1MzA1MjYzODkDAAAAAjUwAgAAAAI3NQQAAAABMAcAAAAJOS8xOS8yMDE5CAAAAAoxMi8zMS8yMDEwCQAAAAEwOa4CPW891wi/MmN6bz3XCCdDSVEuVFNFOjM0MDIuSVFfQ0ZPX0NVUlJFTlRfTElBQi5GWTIwMDkBAAAAuFUNAAIAAAAIMC4wODM0NDMBCAAAAAUAAAABMQEAAAAKMTM4MDI4NjkxNwMAAAACNzkCAAAABDQxODUEAAAAATAHAAAACTkvMTkvMjAxOQgAAAAJMy8zMS8yMDA5CQAAAAEwJVR0OW891wijjfJ6bz3XCBtDSVEuVFNFOjQwNjMuSVFfRUJJVC5GWTIwMTkBAAAA41cNAAIAAAAGNDAzNzA1AQgAAAAFAAAAATEBAAAACjE5NzAyMTMw</t>
  </si>
  <si>
    <t>MTYDAAAAAjc5AgAAAAM0MDAEAAAAATAHAAAACTkvMTkvMjAxOQgAAAAJMy8zMS8yMDE5CQAAAAEwp69eQW891whSV5F5bz3XCCBDSVEuVFNFOjM0MDcuSVFfRElWX1NIQVJFLkZZMjAxNAEAAACIVg0AAgAAAAIxNQEIAAAABQAAAAExAQAAAAoxNjg2NjM3OTk0AwAAAAI3OQIAAAAEMzA1OAQAAAABMAcAAAAJOS8xOS8yMDE5CAAAAAkzLzMxLzIwMTQJAAAAATBHxJdCbz3XCHPdvHlvPdcIKENJUS5UU0U6NDE4My5JUV9UT1RBTF9ESVZfUEFJRF9DRi5GWTIwMTgBAAAAPVcNAAIAAAAGLTE4MDA3AQgAAAAFAAAAATEBAAAACjE4OTQ4MzI0MzUDAAAAAjc5AgAAAAQyMDIyBAAAAAEwBwAAAAk5LzE5LzIwMTkIAAAACTMvMzEvMjAxOAkAAAABMNVW0URvPdcIDpk6eW891wgoQ0lRLlhUUkE6TFhTLklRX1RPVEFMX0RFQlRfRUJJVERBLkZZMjAxMgEAAABRMbcAAgAAAAgxLjkwODQyMQEIAAAABQAAAAExAQAAAAoxNjY0ODYzMjQ5AwAAAAI1MAIAAAAENDE5MgQAAAABMAcAAAAJOS8xOS8yMDE5CAAAAAoxMi8zMS8yMDEyCQAAAAEwzYIZOW891wjd8QZ7bz3XCB9DSVEuVFNFOjQwMDUuSVFfVE9UQUxfQ0EuRlkyMDE2AQAAALe4CwACAAAABzExODc5MjkBCAAAAAUAAAABMQEAAAAKMTc5NzMxNTQzOAMAAAACNzkCAAAABDEwMDgEAAAAATAHAAAACTkvMTkvMjAxOQgAAAAJMy8zMS8yMDE2CQAAAAEwBs+KQ2891wiG</t>
  </si>
  <si>
    <t>XHN5bz3XCBpDSVEuREI6MUNPVi5JUV9BUElDLkZZMjAxMQEAAAC5hZEAAwAAAAAAcJTpPW891wjtdDZ6bz3XCCZDSVEuVFNFOjQxODMuSVFfTE9BTlNfUkVDRUlWX0xULkZZMjAxMQEAAAA9Vw0AAwAAAAAAjuiwRG891win90J5bz3XCCRDSVEuVFNFOjUwMTkuSVFfU0FMRV9JTlRBTl9DRi5GWTIwMTMBAAAAJllhAAIAAAAFLTU2MjkBCAAAAAUAAAABMQEAAAAKMTYyNTQ1NzY1MgMAAAACNzkCAAAABDIwMjkEAAAAATAHAAAACTkvMTkvMjAxOQgAAAAJMy8zMS8yMDEzCQAAAAEwXsYpQG891wjy9PN5bz3XCB9DSVEuVFNFOjUwMTkuSVFfVE9UQUxfQ0EuRlkyMDA3AQAAACZZYQACAAAABzEwMTM5MTABCAAAAAUAAAABMQEAAAAJNjY5MzgwODUyAwAAAAI3OQIAAAAEMTAwOAQAAAABMAcAAAAJOS8xOS8yMDE5CAAAAAkzLzMxLzIwMDcJAAAAATA1NU5Abz3XCBEm6XlvPdcIJkNJUS5UU0U6MzQwMi5JUV9FWFRSQV9BQ0NfSVRFTVMuRlkyMDExAQAAALhVDQADAAAAAADc7F1Bbz3XCCOEq3lvPdcIHkNJUS5EQjoxQ09WLklRX0JWX1NIQVJFLkZZMjAxMwEAAAC5hZEAAwAAAAAAYrvpPW891wjuBVB6bz3XCB5DSVEuVFNFOjQwNjMuSVFfTFRfREVCVC5GWTIwMTkBAAAA41cNAAIAAAAENzYyNAEIAAAABQAAAAExAQAAAAoxOTcwMjEzMDE2AwAAAAI3OQIAAAAEMTA0OQQAAAABMAcAAAAJOS8xOS8yMDE5CAAAAAkz</t>
  </si>
  <si>
    <t>LzMxLzIwMTkJAAAAATCnr15Bbz3XCINMqnlvPdcILUNJUS5EQjpCQVlOLklRX01JTk9SSVRZX0lOVEVSRVNUX1RPVEFMLkZZMjAxMwEAAADPkwEAAgAAAAI4NgEIAAAABQAAAAExAQAAAAoxNzIxNTI0MjM3AwAAAAI1MAIAAAAEMTMxMgQAAAABMAcAAAAJOS8xOS8yMDE5CAAAAAoxMi8zMS8yMDEzCQAAAAEwWh6uPG891wgjs4l6bz3XCClDSVEuVFNFOjQxODguSVFfREVCVF9FUVVJVl9ORVRfUEJPLkZZMjAwOQEAAAA1lwoAAgAAAAYxMzM1NzgBCAAAAAUAAAABMQEAAAAKMTM4MDYzMDcxNwMAAAACNzkCAAAABTIxNjc5BAAAAAEwBwAAAAk5LzE5LzIwMTkIAAAACTMvMzEvMjAwOQkAAAABMPgAjkNvPdcIjmxKeW891wgaQ0lRLlRTRTo0MDYzLklRX0VCVC5GWTIwMTQBAAAA41cNAAIAAAAGMTgwNjA0AQgAAAAFAAAAATEBAAAACjE2ODY2Mzg0MjADAAAAAjc5AgAAAAMxMzkEAAAAATAHAAAACTkvMTkvMjAxOQgAAAAJMy8zMS8yMDE0CQAAAAEwcMxiQW891wj0fsl5bz3XCBpDSVEuREI6QkFZTi5JUV9DT0dTLkZZMjAwOQEAAADPkwEAAgAAAAUxNTEzNQEIAAAABQAAAAExAQAAAAoxNDM0MDc2Mjc3AwAAAAI1MAIAAAACMzQEAAAAATAHAAAACTkvMTkvMjAxOQgAAAAKMTIvMzEvMjAwOQkAAAABMGKprTxvPdcIRmWQem891wgWQ0lRLjAuSVFfSU5DX0VRVUlUWS5GWQUAAAAAAAAACAAAABUoSW52YWxpZCBU</t>
  </si>
  <si>
    <t>aW1lIFBlcmlvZCnbX7M7bz3XCBsp0HpvPdcIG0NJUS5UU0U6NDAwNS5JUV9BUElDLkZZMjAxMAEAAAC3uAsAAgAAAAUyMzcyNQEIAAAABQAAAAExAQAAAAoxMzc5NDY1MzE3AwAAAAI3OQIAAAAEMTA4NAQAAAABMAcAAAAJOS8xOS8yMDE5CAAAAAkzLzMxLzIwMTAJAAAAATB4fq1Dbz3XCA79K3lvPdcIKUNJUS5EQjoxQ09WLklRX1RPVEFMX0VRVUlUWS5GWTIwMTcuLi4uSlBZAQAAALmFkQACAAAADTcyNTYwOC41MTk0NTMBCAAAAAUAAAABMQEAAAAKMTk0ODYwNDExMwMAAAACNzkCAAAABDEyNzUEAAAAATAHAAAACTkvMTkvMjAxOQgAAAAKMTIvMzEvMjAxNwkAAAABMNO3IDhvPdcIztAge2891wgsQ0lRLkRCOjFDT1YuSVFfREVGX1RBWF9BU1NFVFNfQ1VSUkVOVC5GWTIwMDgBAAAAuYWRAAMAAAAAAIVG6T1vPdcIv/pFem891wgiQ0lRLlRTRTo1MDE5LklRX0FTU0VUX1RVUk5TLkZZMjAxNQEAAAAmWWEAAgAAAAgxLjYxNzA3MwEIAAAABQAAAAExAQAAAAoxNzQ1MjE0MjgzAwAAAAI3OQIAAAAENDE3NwQAAAABMAcAAAAJOS8xOS8yMDE5CAAAAAkzLzMxLzIwMTUJAAAAATCoiDE5bz3XCI8/5HpvPdcIJkNJUS5UU0U6NDA2My5JUV9ORVRfREVCVF9FQklUREEuRlkyMDA4AQAAAONXDQADAAAAAk5NAQgAAAAFAAAAATEBAAAACjEwNjI3NTE5NTIDAAAAAjc5AgAAAAQ0MTkzBAAAAAEwBwAAAAk5LzE5LzIw</t>
  </si>
  <si>
    <t>MTkIAAAACTMvMzEvMjAwOAkAAAABME+4czlvPdcIGh7iem891wgmQ0lRLlRTRTo0MDA1LklRX0VYVFJBX0FDQ19JVEVNUy5GWTIwMTgBAAAAt7gLAAMAAAAAAPYci0NvPdcIEKV8eW891wgsQ0lRLlRTRTozNDAyLklRX0lNUFVUX09QRVJfTEVBU0VfREVQUi5GWTIwMTgBAAAAuFUNAAIAAAAMMTEyMDMuNjczNTM2AQgAAAAFAAAAATEBAAAACjE4OTQ4MzIyNjEDAAAAAjc5AgAAAAUyMTY3MwQAAAABMAcAAAAJOS8xOS8yMDE5CAAAAAkzLzMxLzIwMTgJAAAAATBL501Abz3XCIIg5HlvPdcIHkNJUS5EQjpCQVlOLklRX0JWX1NIQVJFLkZZMjAxMQEAAADPkwEAAgAAAAkyMy4yMzI0MjEBCAAAAAUAAAABMQEAAAAKMTU4OTg2MzA5MgMAAAACNTACAAAABDQwMjAEAAAAATAHAAAACTkvMTkvMjAxOQgAAAAKMTIvMzEvMjAxMQkAAAABME73rTxvPdcIK1qNem891wgtQ0lRLlRTRTo0MDA1LklRX0RFRl9UQVhfQVNTRVRTX0NVUlJFTlQuRlkyMDA4AQAAALe4CwACAAAABTMzMzkyAQgAAAAFAAAAATEBAAAACjEwNTc4ODMwMzIDAAAAAjc5AgAAAAQxMTE3BAAAAAEwBwAAAAk5LzE5LzIwMTkIAAAACTMvMzEvMjAwOAkAAAABMNEvrUNvPdcITxMreW891wgnQ0lRLkRCOjFDT1YuSVFfUFJPVl9CQURfREVCVFNfQ0YuRlkyMDE2AQAAALmFkQADAAAAAABiu+k9bz3XCHtZVXpvPdcIH0NJUS5UU0U6MzQwMi5JUV9UT1RB</t>
  </si>
  <si>
    <t>TF9DQS5GWTIwMTIBAAAAuFUNAAIAAAAGNzI2MjM5AQgAAAAFAAAAATEBAAAACjE1NTQzMzcyMzEDAAAAAjc5AgAAAAQxMDA4BAAAAAEwBwAAAAk5LzE5LzIwMTkIAAAACTMvMzEvMjAxMgkAAAABMNzsXUFvPdcIannEeW891wgoQ0lRLlRTRTozNDA3LklRX1RPVEFMX0RFQlRfRVFVSVRZLkZZMjAxNgEAAACIVg0AAgAAAAc0Mi41MjY1AQgAAAAFAAAAATEBAAAACjE3OTg4OTQ5NTgDAAAAAjc5AgAAAAQ0MDM0BAAAAAEwBwAAAAk5LzE5LzIwMTkIAAAACTMvMzEvMjAxNgkAAAABMGZqczlvPdcIRlDlem891wggQ0lRLlRTRTo0MDYzLklRX0RJVl9TSEFSRS5GWTIwMTkBAAAA41cNAAIAAAADMjAwAQgAAAAFAAAAATEBAAAACjE5NzAyMTMwMTYDAAAAAjc5AgAAAAQzMDU4BAAAAAEwBwAAAAk5LzE5LzIwMTkIAAAACTMvMzEvMjAxOQkAAAABMKevXkFvPdcIzMaheW891wgbQ0lRLlRTRTo0MTg4LklRX0NPR1MuRlkyMDE3AQAAADWXCgACAAAABzIzNjY2NTgBCAAAAAUAAAABMQEAAAAKMTg0ODY3MzM5NQMAAAACNzkCAAAAAjM0BAAAAAEwBwAAAAk5LzE5LzIwMTkIAAAACTMvMzEvMjAxNwkAAAABMHd8eUJvPdcIFEyAeW891wggQ0lRLlRTRTo1MDE5LklRX0xUX0lOVkVTVC5GWTIwMTYBAAAAJllhAAIAAAAGMzcwNzAwAQgAAAAFAAAAATEBAAAACjE3OTg4OTQ4OTQDAAAAAjc5AgAAAAQxMDU0BAAAAAEwBwAA</t>
  </si>
  <si>
    <t>AAk5LzE5LzIwMTkIAAAACTMvMzEvMjAxNgkAAAABMGkVKkBvPdcIBZYOem891wgoQ0lRLlRTRTozNDA3LklRX1RPVEFMX0xJQUJfRVFVSVRZLkZZMjAxMgEAAACIVg0AAgAAAAcxNDEwNTY4AQgAAAAFAAAAATEBAAAACjE1NTQ5NTA3MDUDAAAAAjc5AgAAAAQxMDEzBAAAAAEwBwAAAAk5LzE5LzIwMTkIAAAACTMvMzEvMjAxMgkAAAABMFd2l0JvPdcIOO7EeW891wggQ0lRLlRTRTo0MTg4LklRX0lOVkVOVE9SWS5GWTIwMTIBAAAANZcKAAIAAAAGNTE2MDk2AQgAAAAFAAAAATEBAAAACjE1NTQzMzcyMDcDAAAAAjc5AgAAAAQxMDQzBAAAAAEwBwAAAAk5LzE5LzIwMTkIAAAACTMvMzEvMjAxMgkAAAABMAZOjkNvPdcIvYhceW891wgwQ0lRLlRTRTo0MTgzLklRX1RPVEFMX09VVFNUQU5ESU5HX0JTX0RBVEUuRlkyMDExAQAAAD1XDQACAAAACDIwMC4zODQ0AQQAAAAFAAAAATUBAAAACjE0NjA3MTc1ODkCAAAABTI0MTUyBgAAAAEwjuiwRG891win90J5bz3XCCFDSVEuVFNFOjM0MDcuSVFfU0dBX01BUkdJTi5GWTIwMTYBAAAAiFYNAAIAAAAHMTguNTQ5MQEIAAAABQAAAAExAQAAAAoxNzk4ODk0OTU4AwAAAAI3OQIAAAAENDM3NQQAAAABMAcAAAAJOS8xOS8yMDE5CAAAAAkzLzMxLzIwMTYJAAAAATBmanM5bz3XCBk67XpvPdcIKENJUS5UU0U6MzQwMi5JUV9UT1RBTF9ERUJUX0lTU1VFRC5GWTIwMTABAAAA</t>
  </si>
  <si>
    <t>uFUNAAIAAAAFMjI0MTMBCAAAAAUAAAABMQEAAAAKMTM4MDI4Njk0NgMAAAACNzkCAAAABDIxNjEEAAAAATAHAAAACTkvMTkvMjAxOQgAAAAJMy8zMS8yMDEwCQAAAAEw3OxdQW891whCXat5bz3XCC5DSVEuVFNFOjQwMDUuSVFfVE9UQUxfREVCVF9FQklUREFfQ0FQRVguRlkyMDE0AQAAALe4CwACAAAACTE3LjE0ODg0MwEIAAAABQAAAAExAQAAAAoxNjg1NDYyNTc4AwAAAAI3OQIAAAAFMjMzMTMEAAAAATAHAAAACTkvMTkvMjAxOQgAAAAJMy8zMS8yMDE0CQAAAAEwiYDzO2891wgktMF6bz3XCCxDSVEuVFNFOjUwMTkuSVFfSU1QVVRfT1BFUl9MRUFTRV9ERVBSLkZZMjAxMAEAAAAmWWEAAgAAAAoxOTIyMy45NjgyAQgAAAAFAAAAATEBAAAACjEzODA2MzA2NjEDAAAAAjc5AgAAAAUyMTY3MwQAAAABMAcAAAAJOS8xOS8yMDE5CAAAAAkzLzMxLzIwMTAJAAAAATBilEFAbz3XCM/A1HlvPdcIHkNJUS5UU0U6MzQwNy5JUV9TVF9ERUJULkZZMjAxMAEAAACIVg0AAgAAAAU5Njc2MwEIAAAABQAAAAExAQAAAAoxMzgyNzYzMzcwAwAAAAI3OQIAAAAEMTA0NgQAAAABMAcAAAAJOS8xOS8yMDE5CAAAAAkzLzMxLzIwMTAJAAAAATCUApdCbz3XCHjVTnlvPdcIIUNJUS5OWVNFOkRELklRX0RBX1NVUFBMX0NGLkZZMjAxNQEAAAC4uQsAAgAAAAQyMDMwAQgAAAAFAAAAATEBAAAACjE4NzQ2Mjc1OTUDAAAAAzE2MAIA</t>
  </si>
  <si>
    <t>AAAEMjE3MQQAAAABMAcAAAAJOS8xOS8yMDE5CAAAAAoxMi8zMS8yMDE1CQAAAAEwiQ8cPm891whRMkB6bz3XCCtDSVEuTllTRTpERC5JUV9ERUJUX0VRVUlWX09QRVJfTEVBU0UuRlkyMDE3AQAAALi5CwACAAAABDY4OTYBCAAAAAUAAAABMQEAAAAKMTk0NDMzNTY2NAMAAAADMTYwAgAAAAUyMTY3MQQAAAABMAcAAAAJOS8xOS8yMDE5CAAAAAoxMi8zMS8yMDE3CQAAAAEwrV0cPm891whisjx6bz3XCCtDSVEuVFNFOjUwMTkuSVFfTklfQVZBSUxfRVhDTF9NQVJHSU4uRlkyMDEyAQAAACZZYQACAAAABjEuNDkzNQEIAAAABQAAAAExAQAAAAoxNTU0OTUwNTc0AwAAAAI3OQIAAAAENDE4MgQAAAABMAcAAAAJOS8xOS8yMDE5CAAAAAkzLzMxLzIwMTIJAAAAATCZYTE5bz3XCHqp73pvPdcINENJUS5UU0U6NDA2My5JUV9UT1RBTF9PVVRTVEFORElOR19GSUxJTkdfREFURS5GWTIwMTABAAAA41cNAAIAAAAKNDI0LjYwMTYzOQEEAAAABQAAAAE1AQAAAAoxNTU0MTg5ODYwAgAAAAUyNDE1MwYAAAABMIlXYkFvPdcIoMG/eW891wgfQ0lRLlRTRTo0MTgzLklRX05FVF9ERUJULkZZMjAwOQEAAAA9Vw0AAgAAAAY0ODY2MTYBCAAAAAUAAAABMQEAAAAKMTM4MDQ1MTYyMgMAAAACNzkCAAAABDQzNjQEAAAAATAHAAAACTkvMTkvMjAxOQgAAAAJMy8zMS8yMDA5CQAAAAEwlMGwRG891whNbCd5bz3XCCdDSVEuVFNFOjM0</t>
  </si>
  <si>
    <t>MDcuSVFfTkVUX0lOVEVSRVNUX0VYUC5GWTIwMTQBAAAAiFYNAAIAAAAEMTQ4OQEIAAAABQAAAAExAQAAAAoxNjg2NjM3OTk0AwAAAAI3OQIAAAADMzY4BAAAAAEwBwAAAAk5LzE5LzIwMTkIAAAACTMvMzEvMjAxNAkAAAABMEfEl0JvPdcIHWPFeW891wgjQ0lRLkRCOkJBUy5JUV9PVEhFUl9PUEVSX0FDVC5GWTIwMTIBAAAAatcFAAMAAAAAAN9ULj9vPdcImM0Iem891wggQ0lRLlRTRTo1MDE5LklRX1NHQV9TVVBQTC5GWTIwMTMBAAAAJllhAAIAAAAGMjQ4OTg4AQgAAAAFAAAAATEBAAAACjE2MjU0NTc2NTIDAAAAAjc5AgAAAAMxMDIEAAAAATAHAAAACTkvMTkvMjAxOQgAAAAJMy8zMS8yMDEzCQAAAAEwc+JBQG891wgSEPh5bz3XCB1DSVEuVFNFOjUwMTkuSVFfQ09NTU9OLkZZMjAxNQEAAAAmWWEAAgAAAAYxMDg2MDYBCAAAAAUAAAABMQEAAAAKMTc0NTIxNDI4MwMAAAACNzkCAAAABDExMDMEAAAAATAHAAAACTkvMTkvMjAxOQgAAAAJMy8zMS8yMDE1CQAAAAEwUe0pQG891whYJvB5bz3XCBpDSVEuVFNFOjQxODMuSVFfUkVWLkZZMjAwOQEAAAA9Vw0AAgAAAAcxNDg3NjE1AQgAAAAFAAAAATEBAAAACjEzODA0NTE2MjIDAAAAAjc5AgAAAAMxMTIEAAAAATAHAAAACTkvMTkvMjAxOQgAAAAJMy8zMS8yMDA5CQAAAAEwBZuwRG891whs7DF5bz3XCCFDSVEuVFNFOjQwMDUuSVFfQ0FTSF9GSU5BTi5GWTIw</t>
  </si>
  <si>
    <t>MTABAAAAt7gLAAIAAAAGMTY4NzA5AQgAAAAFAAAAATEBAAAACjEzNzk0NjUzMTcDAAAAAjc5AgAAAAQyMDA0BAAAAAEwBwAAAAk5LzE5LzIwMTkIAAAACTMvMzEvMjAxMAkAAAABMG+lrUNvPdcI8HwheW891wgfQ0lRLkRCOkJBUy5JUV9FQklUREFfSU5ULkZZMjAxNwEAAABq1wUAAgAAAAkyMi4zMjUyMDMBCAAAAAUAAAABMQEAAAAKMTk0NzQwMzAzOQMAAAACNTACAAAABDQxOTAEAAAAATAHAAAACTkvMTkvMjAxOQgAAAAKMTIvMzEvMjAxNwkAAAABMFckMjlvPdcIG334em891wgpQ0lRLkRCOkJBWU4uSVFfQ1VSUkVOVF9QT1JUX0xFQVNFUy5GWTIwMTABAAAAz5MBAAIAAAACNTABCAAAAAUAAAABMQEAAAAKMTUyNTU3Nzg5NwMAAAACNTACAAAABDEwOTAEAAAAATAHAAAACTkvMTkvMjAxOQgAAAAKMTIvMzEvMjAxMAkAAAABMHXRrTxvPdcInaKIem891wgkQ0lRLkRCOkJBWU4uSVFfQ0FTSF9TVF9JTlZFU1QuRlkyMDA3AQAAAM+TAQACAAAABDI1NDcBCAAAAAUAAAABMQEAAAAJOTY3ODA3OTEyAwAAAAI1MAIAAAAEMTAwMgQAAAABMAcAAAAJOS8xOS8yMDE5CAAAAAoxMi8zMS8yMDA3CQAAAAEweVrePG891wjyToN6bz3XCBdDSVEuREI6QkFTLklRX0FELkZZMjAwOQEAAABq1wUAAgAAAAYtMzU2NTgBCAAAAAUAAAABMQEAAAAKMTQzNjIwNjQ1MAMAAAACNTACAAAABDEwNzUEAAAAATAHAAAACTkvMTkv</t>
  </si>
  <si>
    <t>MjAxOQgAAAAKMTIvMzEvMjAwOQkAAAABMCW6LT9vPdcI47wHem891wgjQ0lRLlRTRTozNDA3LklRX1RPVEFMX0FTU0VUUy5GWTIwMTcBAAAAiFYNAAIAAAAHMjI1NDUwMAEIAAAABQAAAAExAQAAAAoxODQ4NjczMTkxAwAAAAI3OQIAAAAEMTAwNwQAAAABMAcAAAAJOS8xOS8yMDE5CAAAAAkzLzMxLzIwMTcJAAAAATAro3lCbz3XCCIPnXlvPdcIHkNJUS5EQjpCQVlOLklRX1RSRUFTVVJZLkZZMjAxMAEAAADPkwEAAwAAAAAAddGtPG891whNa5V6bz3XCCVDSVEuVFNFOjUwMTkuSVFfTFRfREVCVF9SRVBBSUQuRlkyMDA5AQAAACZZYQACAAAABy0xNDA3NTMBCAAAAAUAAAABMQEAAAAKMTM4MDYzMDY1OQMAAAACNzkCAAAABDIwMzYEAAAAATAHAAAACTkvMTkvMjAxOQgAAAAJMy8zMS8yMDA5CQAAAAEwb21BQG891wjnUu55bz3XCCBDSVEuREI6MUNPVi5JUV9TR0FfTUFSR0lOLkZZMjAxMQEAAAC5hZEAAwAAAAAA4jQZOW891whdExB7bz3XCCRDSVEuVFNFOjM0MDcuSVFfQ0FTSF9JTlRFUkVTVC5GWTIwMTIBAAAAiFYNAAIAAAAEMjc4NwEIAAAABQAAAAExAQAAAAoxNTU0OTUwNzA1AwAAAAI3OQIAAAAEMzAyOAQAAAABMAcAAAAJOS8xOS8yMDE5CAAAAAkzLzMxLzIwMTIJAAAAATBXdpdCbz3XCAfoo3lvPdcIJENJUS5EQjpCQVlOLklRX0NBU0hfU1RfSU5WRVNULkZZMjAxNQEAAADPkwEAAgAAAAQyMTMx</t>
  </si>
  <si>
    <t>AQgAAAAFAAAAATEBAAAACjE4Mjg3MjU4NjEDAAAAAjUwAgAAAAQxMDAyBAAAAAEwBwAAAAk5LzE5LzIwMTkIAAAACjEyLzMxLzIwMTUJAAAAATDArbM7bz3XCG+dn3pvPdcIG0NJUS5UU0U6MzQwMi5JUV9MQU5ELkZZMjAwOAEAAAC4VQ0AAgAAAAU3OTk0NAEIAAAABQAAAAExAQAAAAoxMDU3ODg4MjYyAwAAAAI3OQIAAAAEMzA5OAQAAAABMAcAAAAJOS8xOS8yMDE5CAAAAAkzLzMxLzIwMDgJAAAAATACn11Bbz3XCLQ7onlvPdcIHkNJUS5OWVNFOkRELklRX0VCVF9FWENMLkZZMjAxOAEAAAC4uQsAAgAAAAUxMDc3NQEIAAAABQAAAAExAQAAAAoxOTQ0MzM1NjU2AwAAAAMxNjACAAAAATQEAAAAATAHAAAACTkvMTkvMjAxOQgAAAAKMTIvMzEvMjAxOAkAAAABMK1dHD5vPdcIGPVAem891wgoQ0lRLlRTRTozNDAyLklRX0ZJWEVEX0FTU0VUX1RVUk5TLkZZMjAxMgEAAAC4VQ0AAgAAAAgyLjkwNTQ5MgEIAAAABQAAAAExAQAAAAoxNTU0MzM3MjMxAwAAAAI3OQIAAAAENDA2NgQAAAABMAcAAAAJOS8xOS8yMDE5CAAAAAkzLzMxLzIwMTIJAAAAATAae3Q5bz3XCMS/7npvPdcIJkNJUS5UU0U6NTAxOS5JUV9JTlZFTlRPUllfVFVSTlMuRlkyMDExAQAAACZZYQACAAAACDYuODYzODE5AQgAAAAFAAAAATEBAAAACjE0NjI3MTI0MTYDAAAAAjc5AgAAAAQ0MDgyBAAAAAEwBwAAAAk5LzE5LzIwMTkIAAAACTMvMzEv</t>
  </si>
  <si>
    <t>MjAxMQkAAAABMJlhMTlvPdcInJjnem891wgfQ0lRLkRCOjFDT1YuSVFfTUFDSElORVJZLkZZMjAxMQEAAAC5hZEAAwAAAAAAcJTpPW891whu5EZ6bz3XCCJDSVEuVFNFOjM0MDcuSVFfTEVWRVJFRF9GQ0YuRlkyMDEyAQAAAIhWDQACAAAACDY0MDc0Ljc1AQgAAAAFAAAAATEBAAAACjE1NTQ5NTA3MDUDAAAAAjc5AgAAAAQ0NDIyBAAAAAEwBwAAAAk5LzE5LzIwMTkIAAAACTMvMzEvMjAxMgkAAAABMFd2l0JvPdcIKRXFeW891wghQ0lRLlRTRTozNDAyLklRX0NPTU1PTl9SRVAuRlkyMDE5AQAAALhVDQADAAAAAAA1NU5Abz3XCID/6HlvPdcIH0NJUS5YVFJBOkxYUy5JUV9UT1RBTF9DTC5GWTIwMDcBAAAAUTG3AAIAAAAEMTA2OAEIAAAABQAAAAExAQAAAAk4MDU5NDQ0NTADAAAAAjUwAgAAAAQxMDA5BAAAAAEwBwAAAAk5LzE5LzIwMTkIAAAACjEyLzMxLzIwMDcJAAAAATBf4uk9bz3XCPBIYnpvPdcIJENJUS5YVFJBOkxYUy5JUV9TQUxFX0lOVEFOX0NGLkZZMjAwOAEAAABRMbcAAwAAAAAASocCPW891wirHGt6bz3XCChDSVEuVFNFOjUwMTkuSVFfTUlOT1JJVFlfSU5URVJFU1QuRlkyMDA5AQAAACZZYQACAAAABTI0MTI3AQgAAAAFAAAAATEBAAAACjEzODA2MzA2NTkDAAAAAjc5AgAAAAQxMDUyBAAAAAEwBwAAAAk5LzE5LzIwMTkIAAAACTMvMzEvMjAwOQkAAAABMG9tQUBvPdcIU0fdeW891wgfQ0lR</t>
  </si>
  <si>
    <t>LlRTRTo0MTg4LklRX09QRVJfSU5DLkZZMjAxMQEAAAA1lwoAAgAAAAYyMjY0OTMBCAAAAAUAAAABMQEAAAAKMTQ2MDcxNzY4NQMAAAACNzkCAAAAAjIxBAAAAAEwBwAAAAk5LzE5LzIwMTkIAAAACTMvMzEvMjAxMQkAAAABMPQnjkNvPdcICbCGeW891wgkQ0lRLkRCOkJBWU4uSVFfUkVUVVJOX0NBUElUQUwuRlkyMDE2AQAAAM+TAQACAAAABjguNDYyMgEIAAAABQAAAAExAQAAAAoxODc2MzA0NzIyAwAAAAI1MAIAAAAENDM2MwQAAAABMAcAAAAJOS8xOS8yMDE5CAAAAAoxMi8zMS8yMDE2CQAAAAEwBEJFOG891wjXAh17bz3XCB1DSVEuVFNFOjQwNjMuSVFfR0FfRVhQLkZZMjAxMQEAAADjVw0AAgAAAAM0NjMBCAAAAAUAAAABMQEAAAAKMTU1NDE4OTc4OAMAAAACNzkCAAAABTIxNTYyBAAAAAEwBwAAAAk5LzE5LzIwMTkIAAAACTMvMzEvMjAxMQkAAAABMI5+YkFvPdcIPW7IeW891wgeQ0lRLkRCOkJBUy5JUV9PVEhFUl9SRVYuRlkyMDE4AQAAAGrXBQADAAAAAACKsv4+bz3XCBHkI3pvPdcIKkNJUS5EQjpCQVlOLklRX01JTk9SSVRZX0lOVEVSRVNUX0lTLkZZMjAwOAEAAADPkwEAAgAAAAItNQEIAAAABQAAAAExAQAAAAoxMzMyOTU4MDc5AwAAAAI1MAIAAAACODMEAAAAATAHAAAACTkvMTkvMjAxOQgAAAAKMTIvMzEvMjAwOAkAAAABMIiB3jxvPdcI4riHem891wgmQ0lRLlRTRTo1MDE5LklRX0xPQU5T</t>
  </si>
  <si>
    <t>X1JFQ0VJVl9MVC5GWTIwMTABAAAAJllhAAIAAAAEMjYzNQEIAAAABQAAAAExAQAAAAoxMzgwNjMwNjYxAwAAAAI3OQIAAAAEMTA1MAQAAAABMAcAAAAJOS8xOS8yMDE5CAAAAAkzLzMxLzIwMTAJAAAAATBilEFAbz3XCMl57nlvPdcIJUNJUS5EQjoxQ09WLklRX0FTU0VUX1dSSVRFRE9XTi5GWTIwMTQBAAAAuYWRAAIAAAACLTEBCAAAAAUAAAABMQEAAAAKMTc3ODQ3NDEyMgMAAAACNTACAAAAAjMyBAAAAAEwBwAAAAk5LzE5LzIwMTkIAAAACjEyLzMxLzIwMTQJAAAAATBiu+k9bz3XCN9vVHpvPdcIK0NJUS5UU0U6NDA2My5JUV9NSU5PUklUWV9JTlRFUkVTVF9JUy5GWTIwMTMBAAAA41cNAAIAAAAFLTE1OTkBCAAAAAUAAAABMQEAAAAKMTYyNTQ1NzcwNwMAAAACNzkCAAAAAjgzBAAAAAEwBwAAAAk5LzE5LzIwMTkIAAAACTMvMzEvMjAxMwkAAAABMIilYkFvPdcIt0aXeW891wgcQ0lRLlRTRTo0MDYzLklRX05JX0NGLkZZMjAxOQEAAADjVw0AAgAAAAY0MTUzMTEBCAAAAAUAAAABMQEAAAAKMTk3MDIxMzAxNgMAAAACNzkCAAAABDIxNTAEAAAAATAHAAAACTkvMTkvMjAxOQgAAAAJMy8zMS8yMDE5CQAAAAEwp69eQW891whJXbJ5bz3XCCNDSVEuREI6QkFTLklRX0dBSU5fQVNTRVRTX0NGLkZZMjAxMAEAAABq1wUAAgAAAAMtODMBCAAAAAUAAAABMQEAAAAKMTUyNTAzNDE3MwMAAAACNTACAAAABDIwMjYE</t>
  </si>
  <si>
    <t>AAAAATAHAAAACTkvMTkvMjAxOQgAAAAKMTIvMzEvMjAxMAkAAAABMCkILj9vPdcIlXQMem891wgYQ0lRLk5ZU0U6REQuSVFfQUQuRlkyMDExAQAAALi5CwACAAAABi0zNDkxNwEIAAAABQAAAAExAQAAAAoxNjU4MzE2MTcwAwAAAAMxNjACAAAABDEwNzUEAAAAATAHAAAACTkvMTkvMjAxOQgAAAAKMTIvMzEvMjAxMQkAAAABMIgA+D5vPdcIrnQhem891wgiQ0lRLlRTRTo0MTgzLklRX1FVSUNLX1JBVElPLkZZMjAxOAEAAAA9Vw0AAgAAAAgxLjAwODEwNgEIAAAABQAAAAExAQAAAAoxODk0ODMyNDM1AwAAAAI3OQIAAAAENDEyMQQAAAABMAcAAAAJOS8xOS8yMDE5CAAAAAkzLzMxLzIwMTgJAAAAATCnMvM7bz3XCC0YwXpvPdcIJkNJUS5EQjoxQ09WLklRX05FVF9JTlRFUkVTVF9FWFAuRlkyMDEyAQAAALmFkQACAAAABC0xMzEBCAAAAAUAAAABMQEAAAAKMTc1OTEzNDM5NQMAAAACNTACAAAAAzM2OAQAAAABMAcAAAAJOS8xOS8yMDE5CAAAAAoxMi8zMS8yMDEyCQAAAAEwcJTpPW891wi33jp6bz3XCClDSVEuVFNFOjM0MDcuSVFfQ09NTU9OX1BSRUZfRElWX0NGLkZZMjAxNgEAAACIVg0AAgAAAAYtMjc5MzcBCAAAAAUAAAABMQEAAAAKMTc5ODg5NDk1OAMAAAACNzkCAAAABDIwNzIEAAAAATAHAAAACTkvMTkvMjAxOQgAAAAJMy8zMS8yMDE2CQAAAAEwd3x5Qm891wgwx715bz3XCCJDSVEuVFNFOjQwMDUu</t>
  </si>
  <si>
    <t>SVFfQURWRVJUSVNJTkcuRlkyMDE4AQAAALe4CwACAAAABTQ2NzA3AQgAAAAFAAAAATEBAAAACjE4OTQwODQ3NTADAAAAAjc5AgAAAAQzMDEzBAAAAAEwBwAAAAk5LzE5LzIwMTkIAAAACTMvMzEvMjAxOAkAAAABMPYci0NvPdcIEKV8eW891wgoQ0lRLlRTRTo0MTgzLklRX1BST1ZfQkFEX0RFQlRTX0NGLkZZMjAxNgEAAAA9Vw0AAwAAAAAA9+HQRG891wgaryR5bz3XCB5DSVEuREI6MUNPVi5JUV9UUkVBU1VSWS5GWTIwMDgBAAAAuYWRAAMAAAAAAIVG6T1vPdcI78I9em891wgeQ0lRLlRTRTo1MDE5LklRX1pfU0NPUkUuRlkyMDE1AQAAACZZYQACAAAACDEuNzU1ODg4AQgAAAAFAAAAATEBAAAACjE3NDUyMTQyODMDAAAAAjc5AgAAAAYxMDAxMjMEAAAAATAHAAAACTkvMTkvMjAxOQgAAAAJMy8zMS8yMDE1CQAAAAEwqIgxOW891wiEZuR6bz3XCDRDSVEuVFNFOjQxODguSVFfVE9UQUxfT1VUU1RBTkRJTkdfRklMSU5HX0RBVEUuRlkyMDExAQAAADWXCgACAAAACDE0NzQuMzE3AQQAAAAFAAAAATUBAAAACjE0NjA3MTc2ODUCAAAABTI0MTUzBgAAAAEw9CeOQ2891whxtVN5bz3XCChDSVEuVFNFOjQxODMuSVFfVE9UQUxfTElBQl9FUVVJVFkuRlkyMDE3AQAAAD1XDQACAAAABzEzMjU1MjUBCAAAAAUAAAABMQEAAAAKMTg0ODU4MTA2OAMAAAACNzkCAAAABDEwMTMEAAAAATAHAAAACTkvMTkvMjAxOQgAAAAJ</t>
  </si>
  <si>
    <t>My8zMS8yMDE3CQAAAAEw9AjRRG891wgcfS95bz3XCCRDSVEuREI6QkFTLklRX0RFRl9UQVhfTElBQl9MVC5GWTIwMTYBAAAAatcFAAIAAAAEMzMxNwEIAAAABQAAAAExAQAAAAoxODc1OTg2MTQ3AwAAAAI1MAIAAAAEMTAyNwQAAAABMAcAAAAJOS8xOS8yMDE5CAAAAAoxMi8zMS8yMDE2CQAAAAEwnGT+Pm891wi86S96bz3XCCRDSVEuVFNFOjQxODguSVFfQ1VSUkVOVF9SQVRJTy5GWTIwMTIBAAAANZcKAAIAAAAIMS4yODc0MTkBCAAAAAUAAAABMQEAAAAKMTU1NDMzNzIwNwMAAAACNzkCAAAABDQwMzAEAAAAATAHAAAACTkvMTkvMjAxOQgAAAAJMy8zMS8yMDEyCQAAAAEwec7zO2891wgcKdd6bz3XCCZDSVEuVFNFOjUwMTkuSVFfTkVUX0RFQlRfSVNTVUVELkZZMjAwNwEAAAAmWWEAAgAAAActMTUyMzI2AQgAAAAFAAAAATEBAAAACTY2OTM4MDg1MgMAAAACNzkCAAAABDIwMDMEAAAAATAHAAAACTkvMTkvMjAxOQgAAAAJMy8zMS8yMDA3CQAAAAEw1R5BQG891wi0aNh5bz3XCBxDSVEuTllTRTpERC5JUV9HQV9FWFAuRlkyMDE1AQAAALi5CwADAAAAAACJDxw+bz3XCIrTN3pvPdcIJENJUS5EQjoxQ09WLklRX0JBU0lDX0VQU19FWENMLkZZMjAwOQEAAAC5hZEAAwAAAAAAhUbpPW891wi/BUJ6bz3XCCBDSVEuVFNFOjM0MDIuSVFfUkRfRVhQX0ZOLkZZMjAxMQEAAAC4VQ0AAgAAAAU0NjU2NgEIAAAABQAA</t>
  </si>
  <si>
    <t>AAExAQAAAAoxNDYwNzE3NjgxAwAAAAI3OQIAAAAEMzE2OAQAAAABMAcAAAAJOS8xOS8yMDE5CAAAAAkzLzMxLzIwMTEJAAAAATDc7F1Bbz3XCF0rxHlvPdcIH0NJUS5EQjoxQ09WLklRX0ZVTExfVElNRS5GWTIwMTIBAAAAuYWRAAMAAAAAAHCU6T1vPdcIV1lHem891wgkQ0lRLlhUUkE6TFhTLklRX0NVUlJFTkNZX0dBSU4uRlkyMDExAQAAAFExtwACAAAAAi00AQgAAAAFAAAAATEBAAAACjE1OTUwMzUyMDADAAAAAjUwAgAAAAIzOAQAAAABMAcAAAAJOS8xOS8yMDE5CAAAAAoxMi8zMS8yMDExCQAAAAEwJfwCPW891wgt+296bz3XCCRDSVEuTllTRTpERC5JUV9EQVlTX1NBTEVTX09VVC5GWTIwMTgBAAAAuLkLAAIAAAAINTEuNzIyNjkBCAAAAAUAAAABMQEAAAAKMTk0NDMzNTY1NgMAAAADMTYwAgAAAAQ0MDQyBAAAAAEwBwAAAAk5LzE5LzIwMTkIAAAACjEyLzMxLzIwMTgJAAAAATDiNBk5bz3XCJ5QAXtvPdcIKkNJUS5UU0U6NDE4OC5JUV9UT1RBTF9DT01NT05fRVFVSVRZLkZZMjAxNwEAAAA1lwoAAgAAAAcxMDkxMzk4AQgAAAAFAAAAATEBAAAACjE4NDg2NzMzOTUDAAAAAjc5AgAAAAQxMDA2BAAAAAEwBwAAAAk5LzE5LzIwMTkIAAAACTMvMzEvMjAxNwkAAAABMCujeUJvPdcIrqqIeW891wglQ0lRLlhUUkE6TFhTLklRX1NUX0RFQlRfUkVQQUlELkZZMjAwNwEAAABRMbcAAwAAAAAAjQnqPW891wjd</t>
  </si>
  <si>
    <t>lmJ6bz3XCCdDSVEuVFNFOjM0MDIuSVFfTkVUX0lOVEVSRVNUX0VYUC5GWTIwMTgBAAAAuFUNAAIAAAADMTMxAQgAAAAFAAAAATEBAAAACjE4OTQ4MzIyNjEDAAAAAjc5AgAAAAMzNjgEAAAAATAHAAAACTkvMTkvMjAxOQgAAAAJMy8zMS8yMDE4CQAAAAEwS+dNQG891whAzex5bz3XCBpDSVEuREI6QkFTLklRX0RBX0NGLkZZMjAxMAEAAABq1wUAAgAAAAQzMTY4AQgAAAAFAAAAATEBAAAACjE1MjUwMzQxNzMDAAAAAjUwAgAAAAQyMTYwBAAAAAEwBwAAAAk5LzE5LzIwMTkIAAAACjEyLzMxLzIwMTAJAAAAATApCC4/bz3XCCFC+3lvPdcIKENJUS5EQjpCQVMuSVFfT1RIRVJfVU5VU1VBTF9TVVBQTC5GWTIwMDgBAAAAatcFAAMAAAAAAB5rLT9vPdcIe80Pem891wghQ0lRLlRTRTozNDAyLklRX09USEVSX09QRVIuRlkyMDEwAQAAALhVDQADAAAAAAAGxl1Bbz3XCBVBknlvPdcIIENJUS5EQjoxQ09WLklRX1RPVEFMX0RFQlQuRlkyMDE4AQAAALmFkQACAAAABDEyMTMBCAAAAAUAAAABMQEAAAAKMTk0ODYwNDEyMwMAAAACNTACAAAABDQxNzMEAAAAATAHAAAACTkvMTkvMjAxOQgAAAAKMTIvMzEvMjAxOAkAAAABMF/i6T1vPdcIT/VVem891wgkQ0lRLlRTRTozNDAyLklRX0lOQ19FUVVJVFlfQ0YuRlkyMDE1AQAAALhVDQACAAAABi0xMTgxNgEIAAAABQAAAAExAQAAAAoxNzQ0OTQ2MzExAwAAAAI3OQIAAAAE</t>
  </si>
  <si>
    <t>MjA4NgQAAAABMAcAAAAJOS8xOS8yMDE5CAAAAAkzLzMxLzIwMTUJAAAAATCEmk1Abz3XCJd553lvPdcIKUNJUS5UU0U6NDE4OC5JUV9ERUJUX0VRVUlWX05FVF9QQk8uRlkyMDEyAQAAADWXCgACAAAABjE0Mzc5NAEIAAAABQAAAAExAQAAAAoxNTU0MzM3MjA3AwAAAAI3OQIAAAAFMjE2NzkEAAAAATAHAAAACTkvMTkvMjAxOQgAAAAJMy8zMS8yMDEyCQAAAAEwBk6OQ2891wgbu215bz3XCCVDSVEuREI6MUNPVi5JUV9QRVJJT0RMRU5HVEhfSVMuRlkyMDE3AQAAALmFkQABAAAAAjEyAGK76T1vPdcID9Rhem891wghQ0lRLlRTRTo0MTg4LklRX1RPVEFMX0xJQUIuRlkyMDEyAQAAADWXCgACAAAABzIwMjkwMTYBCAAAAAUAAAABMQEAAAAKMTU1NDMzNzIwNwMAAAACNzkCAAAABDEyNzYEAAAAATAHAAAACTkvMTkvMjAxOQgAAAAJMy8zMS8yMDEyCQAAAAEwBk6OQ2891wi0QHZ5bz3XCCFDSVEuVFNFOjQxODguSVFfTklfQ09NUEFOWS5GWTIwMTQBAAAANZcKAAIAAAAFNjAyNTkBCAAAAAUAAAABMQEAAAAKMTY4NjEwMzYyOQMAAAACNzkCAAAABTQxNTcxBAAAAAEwBwAAAAk5LzE5LzIwMTkIAAAACTMvMzEvMjAxNAkAAAABMNl1jkNvPdcImrV2eW891wgZQ0lRLlRTRTo0MTgzLklRX0dQLkZZMjAwOQEAAAA9Vw0AAgAAAAYxNDY1MDkBCAAAAAUAAAABMQEAAAAKMTM4MDQ1MTYyMgMAAAACNzkCAAAAAjEwBAAA</t>
  </si>
  <si>
    <t>AAEwBwAAAAk5LzE5LzIwMTkIAAAACTMvMzEvMjAwOQkAAAABMAWbsERvPdcIVGw8eW891wglQ0lRLlRTRTo0MTg4LklRX09USEVSX09QRVJfQUNULkZZMjAxNQEAAAA1lwoAAgAAAAYtNDgzMjgBCAAAAAUAAAABMQEAAAAKMTc0NDk0NjE0OAMAAAACNzkCAAAABDIwNDcEAAAAATAHAAAACTkvMTkvMjAxOQgAAAAJMy8zMS8yMDE1CQAAAAEwRVV5Qm891wjWE1V5bz3XCCNDSVEuVFNFOjQxODguSVFfVE9UQUxfQVNTRVRTLkZZMjAxOQEAAAA1lwoAAgAAAAc1NTcyNTA4AQgAAAAFAAAAATEBAAAACjE5Njk4NjAyNTkDAAAAAjc5AgAAAAQxMDA3BAAAAAEwBwAAAAk5LzE5LzIwMTkIAAAACTMvMzEvMjAxOQkAAAABMCPKeUJvPdcIbnJWeW891wgfQ0lRLlhUUkE6TFhTLklRX1RPVEFMX0NMLkZZMjAxNgEAAABRMbcAAgAAAAQxNjMzAQgAAAAFAAAAATEBAAAACjE4Nzg3MzIyODMDAAAAAjUwAgAAAAQxMDA5BAAAAAEwBwAAAAk5LzE5LzIwMTkIAAAACjEyLzMxLzIwMTYJAAAAATCd5d08bz3XCML7knpvPdcIKUNJUS5YVFJBOkxYUy5JUV9JTlZFU1RfU0VDVVJJVFlfQ0YuRlkyMDEwAQAAAFExtwACAAAAAzEwNwEIAAAABQAAAAExAQAAAAoxNTMwNTI2Mzg5AwAAAAI1MAIAAAAEMjAyNwQAAAABMAcAAAAJOS8xOS8yMDE5CAAAAAoxMi8zMS8yMDEwCQAAAAEwLtUCPW891wijnGd6bz3XCB5DSVEuVFNFOjM0MDcu</t>
  </si>
  <si>
    <t>SVFfUkFXX0lOVi5GWTIwMTkBAAAAiFYNAAIAAAAFOTM5NjEBCAAAAAUAAAABMQEAAAAKMTk2OTYwMTIzMgMAAAACNzkCAAAABDMxNzEEAAAAATAHAAAACTkvMTkvMjAxOQgAAAAJMy8zMS8yMDE5CQAAAAEwIPF5Qm891winMKZ5bz3XCChDSVEuVFNFOjM0MDIuSVFfVE9UQUxfRElWX1BBSURfQ0YuRlkyMDEyAQAAALhVDQACAAAABi0xNjI5MQEIAAAABQAAAAExAQAAAAoxNTU0MzM3MjMxAwAAAAI3OQIAAAAEMjAyMgQAAAABMAcAAAAJOS8xOS8yMDE5CAAAAAkzLzMxLzIwMTIJAAAAATDSE15Bbz3XCJFBvHlvPdcIIENJUS5UU0U6NDE4OC5JUV9NQUNISU5FUlkuRlkyMDE3AQAAADWXCgADAAAAAAAro3lCbz3XCKDWVXlvPdcIGUNJUS5UU0U6NDE4My5JUV9OSS5GWTIwMTkBAAAAPVcNAAIAAAAFNzYxMTUBCAAAAAUAAAABMQEAAAAKMTk2OTYwMTIyOAMAAAACNzkCAAAAAjE1BAAAAAEwBwAAAAk5LzE5LzIwMTkIAAAACTMvMzEvMjAxOQkAAAABMNVW0URvPdcIZDpAeW891wgzQ0lRLlRTRTo0MTg4LklRX0NIQU5HRV9PVEhFUl9ORVRfT1BFUl9BU1NFVFMuRlkyMDA5AQAAADWXCgACAAAABi0zMTQ5MQEIAAAABQAAAAExAQAAAAoxMzgwNjMwNzE3AwAAAAI3OQIAAAAEMjA0NQQAAAABMAcAAAAJOS8xOS8yMDE5CAAAAAkzLzMxLzIwMDkJAAAAATD4AI5Dbz3XCNkkZHlvPdcII0NJUS5OWVNFOkRELklRX0VC</t>
  </si>
  <si>
    <t>SVREQS5GWTIwMTEuLi4uSlBZAQAAALi5CwACAAAACDUzNzA0MS4yAQgAAAAFAAAAATEBAAAACjE2NTgzMTYxNzADAAAAAjc5AgAAAAQ0MDUxBAAAAAEwBwAAAAk5LzE5LzIwMTkIAAAACjEyLzMxLzIwMTEJAAAAATDdkCA4bz3XCPUCJHtvPdcIIENJUS5EQjoxQ09WLklRX1RPVEFMX0xJQUIuRlkyMDE2AQAAALmFkQACAAAABDYwMTgBCAAAAAUAAAABMQEAAAAKMTg3NTE3MTY1MgMAAAACNTACAAAABDEyNzYEAAAAATAHAAAACTkvMTkvMjAxOQgAAAAKMTIvMzEvMjAxNgkAAAABMHCU6T1vPdcI+G9pem891wglQ0lRLlRTRTozNDA3LklRX05FVF9SRU5UQUxfRVhQLkZZMjAxMgEAAACIVg0AAwAAAAAAV3aXQm891wgSsHF5bz3XCCRDSVEuREI6QkFZTi5JUV9ESUxVVF9FUFNfRVhDTC5GWTIwMTABAAAAz5MBAAIAAAAEMS41NwEIAAAABQAAAAExAQAAAAoxNTI1NTc3ODk3AwAAAAI1MAIAAAADMTQyBAAAAAEwBwAAAAk5LzE5LzIwMTkIAAAACjEyLzMxLzIwMTAJAAAAATB10a08bz3XCFRElXpvPdcIJENJUS5EQjoxQ09WLklRX09USEVSX09QRVJfQUNULkZZMjAxMgEAAAC5hZEAAgAAAAI5NQEIAAAABQAAAAExAQAAAAoxNzU5MTM0Mzk1AwAAAAI1MAIAAAAEMjA0NwQAAAABMAcAAAAJOS8xOS8yMDE5CAAAAAoxMi8zMS8yMDEyCQAAAAEwcJTpPW891wjM6TZ6bz3XCB9DSVEuVFNFOjQwMDUuSVFfT1BFUl9J</t>
  </si>
  <si>
    <t>TkMuRlkyMDEzAQAAALe4CwACAAAABTQ1MDE2AQgAAAAFAAAAATEBAAAACjE2MjM3ODM2MjkDAAAAAjc5AgAAAAIyMQQAAAABMAcAAAAJOS8xOS8yMDE5CAAAAAkzLzMxLzIwMTMJAAAAATBa861Dbz3XCCpXg3lvPdcIKkNJUS5UU0U6NDA2My5JUV9PVEhFUl9VTlVTVUFMX1NVUFBMLkZZMjAxMAEAAADjVw0AAwAAAAAAiVdiQW891wgmTI55bz3XCCNDSVEuTllTRTpERC5JUV9FQklUREEuRlkyMDEyLi4uLkpQWQEAAAC4uQsAAgAAAAk1Nzk4NjIuNDgBCAAAAAUAAAABMQEAAAAKMTcxODk0MDY1MQMAAAACNzkCAAAABDQwNTEEAAAAATAHAAAACTkvMTkvMjAxOQgAAAAKMTIvMzEvMjAxMgkAAAABMN2QIDhvPdcIPssie2891wgaQ0lRLkRCOkJBWU4uSVFfRUJJVC5GWTIwMDgBAAAAz5MBAAIAAAAEMzc1OQEIAAAABQAAAAExAQAAAAoxMzMyOTU4MDc5AwAAAAI1MAIAAAADNDAwBAAAAAEwBwAAAAk5LzE5LzIwMTkIAAAACjEyLzMxLzIwMDgJAAAAATCIgd48bz3XCMycg3pvPdcIJENJUS5EQjoxQ09WLklRX1BST1ZfQkFEX0RFQlRTLkZZMjAxOAEAAAC5hZEAAwAAAAAAYrvpPW891wgHDGp6bz3XCCVDSVEuREI6MUNPVi5JUV9ORVRfREVCVF9JU1NVRUQuRlkyMDEzAQAAALmFkQACAAAABC0yODYBCAAAAAUAAAABMQEAAAAKMTc1OTEzNDQxMQMAAAACNTACAAAABDIwMDMEAAAAATAHAAAACTkvMTkvMjAxOQgA</t>
  </si>
  <si>
    <t>AAAKMTIvMzEvMjAxMwkAAAABMGK76T1vPdcIEepLem891wgkQ0lRLlRTRTo1MDE5LklRX0VCSVREQV9NQVJHSU4uRlkyMDA3AQAAACZZYQACAAAABjQuNzk2NwEIAAAABQAAAAExAQAAAAk2NjkzODA4NTIDAAAAAjc5AgAAAAQ0MDQ3BAAAAAEwBwAAAAk5LzE5LzIwMTkIAAAACTMvMzEvMjAwNwkAAAABMLk5MTlvPdcIoD/rem891wglQ0lRLlRTRTo0MTg4LklRX0xUX0RFQlRfRVFVSVRZLkZZMjAxOAEAAAA1lwoAAgAAAAc1NC4xMzIzAQgAAAAFAAAAATEBAAAACjE4OTQ1Njc4NTkDAAAAAjc5AgAAAAQ0MDg1BAAAAAEwBwAAAAk5LzE5LzIwMTkIAAAACTMvMzEvMjAxOAkAAAABMGn18ztvPdcIQJ7sem891wgnQ0lRLlRTRTo0MTg4LklRX0RBWVNfUEFZQUJMRV9PVVQuRlkyMDE2AQAAADWXCgACAAAACTU4LjEyMTE2NgEIAAAABQAAAAExAQAAAAoxNzk4NTg3MTI4AwAAAAI3OQIAAAAENDE4MwQAAAABMAcAAAAJOS8xOS8yMDE5CAAAAAkzLzMxLzIwMTYJAAAAATB5zvM7bz3XCFB37HpvPdcIJUNJUS5EQjpCQVlOLklRX0lOVkVTVF9MT0FOU19DRi5GWTIwMTIBAAAAz5MBAAMAAAAAAFoerjxvPdcIwcN8em891wggQ0lRLlRTRTozNDA3LklRX1NUX0lOVkVTVC5GWTIwMTgBAAAAiFYNAAMAAAAAACPKeUJvPdcIHf6UeW891wgmQ0lRLlRTRTozNDA3LklRX0NBU0hfQUNRVUlSRV9DRi5GWTIwMTQBAAAAiFYN</t>
  </si>
  <si>
    <t>AAIAAAAFLTE4NDkBCAAAAAUAAAABMQEAAAAKMTY4NjYzNzk5NAMAAAACNzkCAAAABDIwNTcEAAAAATAHAAAACTkvMTkvMjAxOQgAAAAJMy8zMS8yMDE0CQAAAAEwRVV5Qm891wiAJZx5bz3XCCRDSVEuREI6QkFTLklRX0FTU0VUX1dSSVRFRE9XTi5GWTIwMTcBAAAAatcFAAIAAAACMjQBCAAAAAUAAAABMQEAAAAKMTk0NzQwMzAzOQMAAAACNTACAAAAAjMyBAAAAAEwBwAAAAk5LzE5LzIwMTkIAAAACjEyLzMxLzIwMTcJAAAAATCUi/4+bz3XCGo3G3pvPdcIIUNJUS5OWVNFOkRELklRX0FEVkVSVElTSU5HLkZZMjAxMwEAAAC4uQsAAwAAAAAAYHb4Pm891wgTlhV6bz3XCB9DSVEuVFNFOjQxODguSVFfRUJJVF9JTlQuRlkyMDE3AQAAADWXCgACAAAACTE3Ljc5ODc4MgEIAAAABQAAAAExAQAAAAoxODQ4NjczMzk1AwAAAAI3OQIAAAAENDE4OQQAAAABMAcAAAAJOS8xOS8yMDE5CAAAAAkzLzMxLzIwMTcJAAAAATBp9fM7bz3XCFGp6HpvPdcIL0NJUS5UU0U6NTAxOS5JUV9JTVBVVF9PUEVSX0xFQVNFX0lOVF9FWFAuRlkyMDA3AQAAACZZYQACAAAACzI4NzYuNTQxMzEyAQgAAAAFAAAAATEBAAAACTY2OTM4MDg1MgMAAAACNzkCAAAABTIxNjcyBAAAAAEwBwAAAAk5LzE5LzIwMTkIAAAACTMvMzEvMjAwNwkAAAABMDU1TkBvPdcIESbpeW891wgeQ0lRLkRCOjFDT1YuSVFfTkVUX0RFQlQuRlkyMDEzAQAAALmF</t>
  </si>
  <si>
    <t>kQACAAAABDQ1MTQBCAAAAAUAAAABMQEAAAAKMTc1OTEzNDQxMQMAAAACNTACAAAABDQzNjQEAAAAATAHAAAACTkvMTkvMjAxOQgAAAAKMTIvMzEvMjAxMwkAAAABMGK76T1vPdcIwlM7em891wgnQ0lRLk5ZU0U6REQuSVFfVE9UQUxfTElBQl9FUVVJVFkuRlkyMDE0AQAAALi5CwACAAAABTY4Njg3AQgAAAAFAAAAATEBAAAACjE4MjcxMDYzNjkDAAAAAzE2MAIAAAAEMTAxMwQAAAABMAcAAAAJOS8xOS8yMDE5CAAAAAoxMi8zMS8yMDE0CQAAAAEw+ecbPm891widrDd6bz3XCBpDSVEuWFRSQTpMWFMuSVFfQ0lQLkZZMjAwOAEAAABRMbcAAwAAAAAASocCPW891wi42WZ6bz3XCChDSVEuVFNFOjQxODMuSVFfVE9UQUxfTElBQl9FUVVJVFkuRlkyMDExAQAAAD1XDQACAAAABzEyOTU2MjcBCAAAAAUAAAABMQEAAAAKMTQ2MDcxNzU4OQMAAAACNzkCAAAABDEwMTMEAAAAATAHAAAACTkvMTkvMjAxOQgAAAAJMy8zMS8yMDExCQAAAAEwjuiwRG891wi7gi15bz3XCCBDSVEuVFNFOjQwNjMuSVFfQlVJTERJTkdTLkZZMjAwOQEAAADjVw0AAwAAAAAAiVdiQW891whl86Z5bz3XCCZDSVEuVFNFOjQxODMuSVFfQVNTRVRfV1JJVEVET1dOLkZZMjAxOQEAAAA9Vw0AAgAAAAUtMTQ1NAEIAAAABQAAAAExAQAAAAoxOTY5NjAxMjI4AwAAAAI3OQIAAAACMzIEAAAAATAHAAAACTkvMTkvMjAxOQgAAAAJMy8zMS8yMDE5CQAA</t>
  </si>
  <si>
    <t>AAEw1VbRRG891wgOmTp5bz3XCBxDSVEuTllTRTpERC5JUV9HQV9FWFAuRlkyMDEzAQAAALi5CwADAAAAAABgdvg+bz3XCFlTJnpvPdcILUNJUS5UU0U6NTAxOS5JUV9DQVNIX0NPTlZFUlNJT04uRlkyMDE4Li4uLkpQWQEAAAAmWWEAAgAAAAg1Mi41NzMxNAEIAAAABQAAAAExAQAAAAoxODk1MDAxOTcwAwAAAAI3OQIAAAAENDE4NAQAAAABMAcAAAAJOS8xOS8yMDE5CAAAAAkzLzMxLzIwMTgJAAAAATDH3iA4bz3XCHtLJntvPdcIJUNJUS5OWVNFOkRELklRX1BFUklPRExFTkdUSF9JUy5GWTIwMTYBAAAAuLkLAAEAAAACMTIAvTYcPm891whvizx6bz3XCChDSVEuVFNFOjQwMDUuSVFfVE9UQUxfTElBQl9FUVVJVFkuRlkyMDE4AQAAALe4CwACAAAABzMwNjg2ODUBCAAAAAUAAAABMQEAAAAKMTg5NDA4NDc1MAMAAAACNzkCAAAABDEwMTMEAAAAATAHAAAACTkvMTkvMjAxOQgAAAAJMy8zMS8yMDE4CQAAAAEw9hyLQ2891wj9y3x5bz3XCC5DSVEuVFNFOjUwMTkuSVFfVE9UQUxfREVCVF9FQklUREFfQ0FQRVguRlkyMDExAQAAACZZYQACAAAACDYuMjY2Njg3AQgAAAAFAAAAATEBAAAACjE0NjI3MTI0MTYDAAAAAjc5AgAAAAUyMzMxMwQAAAABMAcAAAAJOS8xOS8yMDE5CAAAAAkzLzMxLzIwMTEJAAAAATCZYTE5bz3XCJdx4HpvPdcII0NJUS5UU0U6NDE4My5JUV9FQklUQV9NQVJHSU4uRlkyMDExAQAAAD1X</t>
  </si>
  <si>
    <t>DQACAAAABjMuMTc0NQEIAAAABQAAAAExAQAAAAoxNDYwNzE3NTg5AwAAAAI3OQIAAAAENDQxOQQAAAABMAcAAAAJOS8xOS8yMDE5CAAAAAkzLzMxLzIwMTEJAAAAATA8SZE7bz3XCFp8wHpvPdcIIENJUS5OWVNFOkRELklRX05FVF9DSEFOR0UuRlkyMDA4AQAAALi5CwACAAAABDEwNjQBCAAAAAUAAAABMQEAAAAKMTQzMDM3MDMzMAMAAAADMTYwAgAAAAQyMDkzBAAAAAEwBwAAAAk5LzE5LzIwMTkIAAAACjEyLzMxLzIwMDgJAAAAATCQZPc+bz3XCC5TGHpvPdcIIENJUS5YVFJBOkxYUy5JUV9UT1RBTF9SRVYuRlkyMDE4AQAAAFExtwACAAAABDcxOTcBCAAAAAUAAAABMQEAAAAKMTk0OTc5NTg3NAMAAAACNTACAAAAAjI4BAAAAAEwBwAAAAk5LzE5LzIwMTkIAAAACjEyLzMxLzIwMTgJAAAAATCgM948bz3XCAjagnpvPdcIIkNJUS5UU0U6NDE4My5JUV9FQklUX01BUkdJTi5GWTIwMDkBAAAAPVcNAAIAAAAHLTMuMDU4MQEIAAAABQAAAAExAQAAAAoxMzgwNDUxNjIyAwAAAAI3OQIAAAAENDA1MwQAAAABMAcAAAAJOS8xOS8yMDE5CAAAAAkzLzMxLzIwMDkJAAAAATA9IpE7bz3XCO/2zHpvPdcIHkNJUS5EQjpCQVlOLklRX0VCVF9FWENMLkZZMjAxNAEAAADPkwEAAgAAAAQ0Nzk5AQgAAAAFAAAAATEBAAAACjE3Nzc4ODM2NTMDAAAAAjUwAgAAAAE0BAAAAAEwBwAAAAk5LzE5LzIwMTkIAAAACjEyLzMxLzIw</t>
  </si>
  <si>
    <t>MTQJAAAAATB/Rq48bz3XCKwceXpvPdcIJENJUS5EQjpCQVMuSVFfSU5WRVNUX0xPQU5TX0NGLkZZMjAwOQEAAABq1wUAAwAAAAAA+d8tP2891wjk4wd6bz3XCChDSVEuVFNFOjM0MDcuSVFfUFJPVl9CQURfREVCVFNfQ0YuRlkyMDE4AQAAAIhWDQADAAAAAAAjynlCbz3XCEcllXlvPdcIIkNJUS5OWVNFOkRELklRX0VCSVRBX01BUkdJTi5GWTIwMTUBAAAAuLkLAAIAAAAHMTMuMzIzNgEIAAAABQAAAAExAQAAAAoxODc0NjI3NTk1AwAAAAMxNjACAAAABDQ0MTkEAAAAATAHAAAACTkvMTkvMjAxOQgAAAAKMTIvMzEvMjAxNQkAAAABMOwNGTlvPdcIb576em891wgoQ0lRLkRCOkJBUy5JUV9UT1RBTF9BU1NFVFMuRlkyMDE1Li4uLkpQWQEAAABq1wUAAgAAAA45MjQ3MzM4Ljc5OTkxNAEIAAAABQAAAAExAQAAAAoxODI5MjgyNjU0AwAAAAI3OQIAAAAEMTAwNwQAAAABMAcAAAAJOS8xOS8yMDE5CAAAAAoxMi8zMS8yMDE1CQAAAAEw3ZAgOG891wjS4Sh7bz3XCClDSVEuTllTRTpERC5JUV9JTlRFUkVTVF9JTlZFU1RfSU5DLkZZMjAxMQEAAAC4uQsAAgAAAAI2NQEIAAAABQAAAAExAQAAAAoxNjU4MzE2MTcwAwAAAAMxNjACAAAAAjY1BAAAAAEwBwAAAAk5LzE5LzIwMTkIAAAACjEyLzMxLzIwMTEJAAAAATCc2fc+bz3XCAjvGHpvPdcII0NJUS5UU0U6NTAxOS5JUV9PVEhFUl9FUVVJVFkuRlkyMDE0AQAAACZZ</t>
  </si>
  <si>
    <t>YQACAAAABjE2Mjg4NwEIAAAABQAAAAExAQAAAAoxNjg2MTc5NjA2AwAAAAI3OQIAAAAEMTAyOAQAAAABMAcAAAAJOS8xOS8yMDE5CAAAAAkzLzMxLzIwMTQJAAAAATBR7SlAbz3XCI1YAXpvPdcIHkNJUS5UU0U6NDAwNS5JUV9MVF9ERUJULkZZMjAxMwEAAAC3uAsAAgAAAAY3MDcxNzYBCAAAAAUAAAABMQEAAAAKMTYyMzc4MzYyOQMAAAACNzkCAAAABDEwNDkEAAAAATAHAAAACTkvMTkvMjAxOQgAAAAJMy8zMS8yMDEzCQAAAAEwWvOtQ2891wjG4Vh5bz3XCCBDSVEuVFNFOjM0MDIuSVFfUEFSVF9USU1FLkZZMjAxNgEAAAC4VQ0AAwAAAAAAX8BNQG891wikedJ5bz3XCB5DSVEuREI6QkFZTi5JUV9UT1RBTF9DQS5GWTIwMTQBAAAAz5MBAAIAAAAFMjIyMjcBCAAAAAUAAAABMQEAAAAKMTc3Nzg4MzY1MwMAAAACNTACAAAABDEwMDgEAAAAATAHAAAACTkvMTkvMjAxOQgAAAAKMTIvMzEvMjAxNAkAAAABMH9GrjxvPdcIIa6nem891wgmQ0lRLlRTRTo1MDE5LklRX05FVF9ERUJUX0VCSVREQS5GWTIwMTcBAAAAJllhAAIAAAAINC42NDQxOTQBCAAAAAUAAAABMQEAAAAKMTg0ODg3OTU4MgMAAAACNzkCAAAABDQxOTMEAAAAATAHAAAACTkvMTkvMjAxOQgAAAAJMy8zMS8yMDE3CQAAAAEwlq4xOW891wiCv+B6bz3XCC1DSVEuVFNFOjM0MDcuSVFfT1RIRVJfSU5WRVNUX0FDVF9TVVBQTC5GWTIwMDgBAAAAiFYN</t>
  </si>
  <si>
    <t>AAIAAAAFLTE2NTQBCAAAAAUAAAABMQEAAAAKMTA4NDE2OTcxNAMAAAACNzkCAAAABDIwNTEEAAAAATAHAAAACTkvMTkvMjAxOQgAAAAJMy8zMS8yMDA4CQAAAAEwvrOWQm891wi0E055bz3XCB9DSVEuVFNFOjQwNjMuSVFfT1BFUl9JTkMuRlkyMDE5AQAAAONXDQACAAAABjQwMzcwNQEIAAAABQAAAAExAQAAAAoxOTcwMjEzMDE2AwAAAAI3OQIAAAACMjEEAAAAATAHAAAACTkvMTkvMjAxOQgAAAAJMy8zMS8yMDE5CQAAAAEwsoheQW891whcMJF5bz3XCCVDSVEuTllTRTpERC5JUV9PVEhFUl9MVF9BU1NFVFMuRlkyMDE3AQAAALi5CwACAAAABDEwNjkBCAAAAAUAAAABMQEAAAAKMTk0NDMzNTY2NAMAAAADMTYwAgAAAAQxMDYwBAAAAAEwBwAAAAk5LzE5LzIwMTkIAAAACjEyLzMxLzIwMTcJAAAAATCtXRw+bz3XCM8sSXpvPdcIHUNJUS5OWVNFOkRELklRX1pfU0NPUkUuRlkyMDE4AQAAALi5CwACAAAACDIuMDI5NDg2AQgAAAAFAAAAATEBAAAACjE5NDQzMzU2NTYDAAAAAzE2MAIAAAAGMTAwMTIzBAAAAAEwBwAAAAk5LzE5LzIwMTkIAAAACjEyLzMxLzIwMTgJAAAAATDiNBk5bz3XCNc/+XpvPdcII0NJUS5EQjpCQVMuSVFfT1RIRVJfQ0xfU1VQUEwuRlkyMDExAQAAAGrXBQACAAAABDM3MjUBCAAAAAUAAAABMQEAAAAKMTU4OTQzNTgwNAMAAAACNTACAAAABDEwNTcEAAAAATAHAAAACTkvMTkvMjAxOQgA</t>
  </si>
  <si>
    <t>AAAKMTIvMzEvMjAxMQkAAAABMOotLj9vPdcIrjwEem891wgqQ0lRLkRCOjFDT1YuSVFfTUlOT1JJVFlfSU5URVJFU1RfSVMuRlkyMDE3AQAAALmFkQACAAAAAi04AQgAAAAFAAAAATEBAAAACjE5NDg2MDQxMTMDAAAAAjUwAgAAAAI4MwQAAAABMAcAAAAJOS8xOS8yMDE5CAAAAAoxMi8zMS8yMDE3CQAAAAEwYrvpPW891whvgFV6bz3XCBlDSVEuREI6MUNPVi5JUV9SRVYuRlkyMDExAQAAALmFkQADAAAAAAB4bek9bz3XCCdDT3pvPdcIJUNJUS5OWVNFOkRELklRX0ZJTElOR19DVVJSRU5DWS5GWTIwMTQBAAAAuLkLAAMAAAADVVNEAIkPHD5vPdcITgtAem891wgiQ0lRLkRCOkJBWU4uSVFfT1RIRVJfRVFVSVRZLkZZMjAxNQEAAADPkwEAAgAAAAQ1NTY3AQgAAAAFAAAAATEBAAAACjE4Mjg3MjU4NjEDAAAAAjUwAgAAAAQxMDI4BAAAAAEwBwAAAAk5LzE5LzIwMTkIAAAACjEyLzMxLzIwMTUJAAAAATDArbM7bz3XCJadtHpvPdcIKENJUS5UU0U6NTAxOS5JUV9GSVhFRF9BU1NFVF9UVVJOUy5GWTIwMTgBAAAAJllhAAIAAAAIMy42Nzc2MDcBCAAAAAUAAAABMQEAAAAKMTg5NTAwMTk3MAMAAAACNzkCAAAABDQwNjYEAAAAATAHAAAACTkvMTkvMjAxOQgAAAAJMy8zMS8yMDE4CQAAAAEwlq4xOW891wiEZuR6bz3XCCVDSVEuVFNFOjUwMTkuSVFfUFJPVl9CQURfREVCVFMuRlkyMDE3AQAAACZZYQADAAAAAAAq</t>
  </si>
  <si>
    <t>PCpAbz3XCM0r9XlvPdcIHkNJUS5EQjoxQ09WLklRX1RSRUFTVVJZLkZZMjAxNQEAAAC5hZEAAwAAAAAAcJTpPW891whIEWF6bz3XCCNDSVEuVFNFOjQxODguSVFfVE9UQUxfUkVDRUlWLkZZMjAxNgEAAAA1lwoAAgAAAAY2OTk5NjQBCAAAAAUAAAABMQEAAAAKMTc5ODU4NzEyOAMAAAACNzkCAAAABDEwMDEEAAAAATAHAAAACTkvMTkvMjAxOQgAAAAJMy8zMS8yMDE2CQAAAAEwd3x5Qm891wg0bWZ5bz3XCCVDSVEuVFNFOjQwMDUuSVFfU1RfREVCVF9JU1NVRUQuRlkyMDE4AQAAALe4CwACAAAABTM0MDAwAQgAAAAFAAAAATEBAAAACjE4OTQwODQ3NTADAAAAAjc5AgAAAAQyMDQzBAAAAAEwBwAAAAk5LzE5LzIwMTkIAAAACTMvMzEvMjAxOAkAAAABMPYci0NvPdcIjudreW891wglQ0lRLlRTRTo0MTg4LklRX1NUX0RFQlRfSVNTVUVELkZZMjAxMwEAAAA1lwoAAgAAAAU1NTM2OAEIAAAABQAAAAExAQAAAAoxNjI1MDkyMTU0AwAAAAI3OQIAAAAEMjA0MwQAAAABMAcAAAAJOS8xOS8yMDE5CAAAAAkzLzMxLzIwMTMJAAAAATDZdY5Dbz3XCCbyS3lvPdcIH0NJUS5UU0U6NDAwNS5JUV9UT1RBTF9DTC5GWTIwMTkBAAAAt7gLAAIAAAAHMTAwNTEzNAEIAAAABQAAAAExAQAAAAoxOTY5MzA0MTYyAwAAAAI3OQIAAAAEMTAwOQQAAAABMAcAAAAJOS8xOS8yMDE5CAAAAAkzLzMxLzIwMTkJAAAAATDwQ4tDbz3XCPeI</t>
  </si>
  <si>
    <t>Y3lvPdcIJ0NJUS5UU0U6NTAxOS5JUV9DSEFOR0VfSU5WRU5UT1JZLkZZMjAxMwEAAAAmWWEAAgAAAAYtNTYxNDQBCAAAAAUAAAABMQEAAAAKMTYyNTQ1NzY1MgMAAAACNzkCAAAABDIwOTkEAAAAATAHAAAACTkvMTkvMjAxOQgAAAAJMy8zMS8yMDEzCQAAAAEwighCQG891whArA16bz3XCCRDSVEuREI6MUNPVi5JUV9HQUlOX0FTU0VUU19DRi5GWTIwMTcBAAAAuYWRAAIAAAADLTQ1AQgAAAAFAAAAATEBAAAACjE5NDg2MDQxMTMDAAAAAjUwAgAAAAQyMDI2BAAAAAEwBwAAAAk5LzE5LzIwMTkIAAAACjEyLzMxLzIwMTcJAAAAATBiu+k9bz3XCDK4XXpvPdcIIkNJUS5UU0U6NDE4OC5JUV9BRFZFUlRJU0lORy5GWTIwMTUBAAAANZcKAAMAAAAAAEVVeUJvPdcIP5ldeW891wgoQ0lRLlRTRTozNDAyLklRX0VBUk5JTkdfQ09fTUFSR0lOLkZZMjAxNQEAAAC4VQ0AAgAAAAYzLjcxNjYBCAAAAAUAAAABMQEAAAAKMTc0NDk0NjMxMQMAAAACNzkCAAAABDQxODEEAAAAATAHAAAACTkvMTkvMjAxOQgAAAAJMy8zMS8yMDE1CQAAAAEwD6J0OW891wja1eZ6bz3XCCZDSVEuVFNFOjQwNjMuSVFfTE9BTlNfUkVDRUlWX0xULkZZMjAxMgEAAADjVw0AAgAAAAQzNTgzAQgAAAAFAAAAATEBAAAACjE1NTQxODk4NTQDAAAAAjc5AgAAAAQxMDUwBAAAAAEwBwAAAAk5LzE5LzIwMTkIAAAACTMvMzEvMjAxMgkAAAABMIilYkFv</t>
  </si>
  <si>
    <t>PdcIKN2neW891wggQ0lRLlRTRTozNDAyLklRX1NUX0lOVkVTVC5GWTIwMTgBAAAAuFUNAAMAAAAAAEvnTUBvPdcIOxTTeW891wgfQ0lRLlRTRTo0MTgzLklRX1RPVEFMX0NBLkZZMjAwOQEAAAA9Vw0AAgAAAAY1Mjk2MDYBCAAAAAUAAAABMQEAAAAKMTM4MDQ1MTYyMgMAAAACNzkCAAAABDEwMDgEAAAAATAHAAAACTkvMTkvMjAxOQgAAAAJMy8zMS8yMDA5CQAAAAEwBZuwRG891whNbCd5bz3XCClDSVEuVFNFOjUwMTkuSVFfREVCVF9FUVVJVl9ORVRfUEJPLkZZMjAxMAEAAAAmWWEAAgAAAAU0ODM3NAEIAAAABQAAAAExAQAAAAoxMzgwNjMwNjYxAwAAAAI3OQIAAAAFMjE2NzkEAAAAATAHAAAACTkvMTkvMjAxOQgAAAAJMy8zMS8yMDEwCQAAAAEwYpRBQG891wjA59R5bz3XCCVDSVEuVFNFOjUwMTkuSVFfTFRfREVCVF9JU1NVRUQuRlkyMDA4AQAAACZZYQACAAAABjE0ODU5OQEIAAAABQAAAAExAQAAAAoxMDY1NTU1NjY4AwAAAAI3OQIAAAAEMjAzNAQAAAABMAcAAAAJOS8xOS8yMDE5CAAAAAkzLzMxLzIwMDgJAAAAATC1RkFAbz3XCC0K0HlvPdcIJkNJUS5UU0U6NDE4OC5JUV9FWFRSQV9BQ0NfSVRFTVMuRlkyMDEyAQAAADWXCgADAAAAAAAGTo5Dbz3XCGTGfnlvPdcIJUNJUS5UU0U6NTAxOS5JUV9PVEhFUl9DQV9TVVBQTC5GWTIwMTABAAAAJllhAAIAAAAFODU5MTIBCAAAAAUAAAABMQEAAAAKMTM4</t>
  </si>
  <si>
    <t>MDYzMDY2MQMAAAACNzkCAAAABDEwNTUEAAAAATAHAAAACTkvMTkvMjAxOQgAAAAJMy8zMS8yMDEwCQAAAAEwYpRBQG891whFld15bz3XCB1DSVEuVFNFOjQwMDUuSVFfR0FfRVhQLkZZMjAxNgEAAAC3uAsAAwAAAAAABs+KQ2891wiDy1l5bz3XCCNDSVEuVFNFOjQwNjMuSVFfSU5URVJFU1RfRVhQLkZZMjAxNgEAAADjVw0AAgAAAAQtNDUyAQgAAAAFAAAAATEBAAAACjE3OTkyNDMzNDUDAAAAAjc5AgAAAAI4MgQAAAABMAcAAAAJOS8xOS8yMDE5CAAAAAkzLzMxLzIwMTYJAAAAATDLOl5Bbz3XCM0UqXlvPdcII0NJUS5UU0U6NDE4My5JUV9UT1RBTF9FUVVJVFkuRlkyMDAyAQAAAD1XDQACAAAABjQwNjYyMwEIAAAABQAAAAExAQAAAAg1NDM0NTY2NgMAAAACNzkCAAAABDEyNzUEAAAAATAHAAAACTkvMTkvMjAxOQgAAAAJMy8zMS8yMDAyCQAAAAEwECMGOG891whdqRh5bz3XCCZDSVEuREI6QkFTLklRX1RPVEFMX0xJQUJfRVFVSVRZLkZZMjAxMwEAAABq1wUAAgAAAAU2NDIwNAEIAAAABQAAAAExAQAAAAoxNzIxMDY5MTk2AwAAAAI1MAIAAAAEMTAxMwQAAAABMAcAAAAJOS8xOS8yMDE5CAAAAAoxMi8zMS8yMDEzCQAAAAEwvnwuP2891wgfyBF6bz3XCChDSVEuTllTRTpERC5JUV9EQVlTX0lOVkVOVE9SWV9PVVQuRlkyMDE3AQAAALi5CwACAAAACTkyLjQ2MDcwNQEIAAAABQAAAAExAQAAAAoxOTQ0MzM1</t>
  </si>
  <si>
    <t>NjY0AwAAAAMxNjACAAAABDQwMzUEAAAAATAHAAAACTkvMTkvMjAxOQgAAAAKMTIvMzEvMjAxNwkAAAABMOwNGTlvPdcIeXcIe2891wgkQ0lRLlRTRTo0MTgzLklRX0NBU0hfSU5URVJFU1QuRlkyMDEyAQAAAD1XDQACAAAABDY3MjEBCAAAAAUAAAABMQEAAAAKMTU1NDMzNzE4MQMAAAACNzkCAAAABDMwMjgEAAAAATAHAAAACTkvMTkvMjAxOQgAAAAJMy8zMS8yMDEyCQAAAAEwgA+xRG891wiD9y15bz3XCCNDSVEuVFNFOjUwMTkuSVFfT1RIRVJfRVFVSVRZLkZZMjAwNwEAAAAmWWEAAgAAAAYxNjc3NjIBCAAAAAUAAAABMQEAAAAJNjY5MzgwODUyAwAAAAI3OQIAAAAEMTAyOAQAAAABMAcAAAAJOS8xOS8yMDE5CAAAAAkzLzMxLzIwMDcJAAAAATA1NU5Abz3XCD/j5HlvPdcIJUNJUS5UU0U6MzQwNy5JUV9ESUxVVF9FUFNfRVhDTC5GWTIwMTABAAAAiFYNAAIAAAAJMTguMDgxMjc5AQgAAAAFAAAAATEBAAAACjEzODI3NjMzNzADAAAAAjc5AgAAAAMxNDIEAAAAATAHAAAACTkvMTkvMjAxOQgAAAAJMy8zMS8yMDEwCQAAAAEwlAKXQm891whGMIp5bz3XCBlDSVEuWFRSQTpMWFMuSVFfQUUuRlkyMDE3AQAAAFExtwACAAAAAzQxMwEIAAAABQAAAAExAQAAAAoxOTQ5Nzk1ODcwAwAAAAI1MAIAAAAEMTAxNgQAAAABMAcAAAAJOS8xOS8yMDE5CAAAAAoxMi8zMS8yMDE3CQAAAAEwjgzePG891wjIEYt6bz3XCCxD</t>
  </si>
  <si>
    <t>SVEuREI6MUNPVi5JUV9DQVNIX0NPTlZFUlNJT04uRlkyMDExLi4uLkpQWQEAAAC5hZEAAwAAAAAAx94gOG891wgHtSN7bz3XCCRDSVEuTllTRTpERC5JUV9ORVRfUkVOVEFMX0VYUC5GWTIwMTcBAAAAuLkLAAMAAAAAAK1dHD5vPdcIjGRRem891wgtQ0lRLlRTRTo0MTg4LklRX0RFRl9UQVhfQVNTRVRTX0NVUlJFTlQuRlkyMDE1AQAAADWXCgACAAAABTM2NDgyAQgAAAAFAAAAATEBAAAACjE3NDQ5NDYxNDgDAAAAAjc5AgAAAAQxMTE3BAAAAAEwBwAAAAk5LzE5LzIwMTkIAAAACTMvMzEvMjAxNQkAAAABMEVVeUJvPdcIeCp3eW891wgeQ0lRLlRTRTo1MDE5LklRX1dJUF9JTlYuRlkyMDA3AQAAACZZYQADAAAAAAA1NU5Abz3XCGjH4HlvPdcIGUNJUS5UU0U6MzQwMi5JUV9ETy5GWTIwMTIBAAAAuFUNAAMAAAAAANzsXUFvPdcIWXOjeW891wghQ0lRLlRTRTo0MDYzLklRX0NBU0hfRklOQU4uRlkyMDE2AQAAAONXDQACAAAABi0zODk0MQEIAAAABQAAAAExAQAAAAoxNzk5MjQzMzQ1AwAAAAI3OQIAAAAEMjAwNAQAAAABMAcAAAAJOS8xOS8yMDE5CAAAAAkzLzMxLzIwMTYJAAAAATC/YV5Bbz3XCJJtkHlvPdcIOkNJUS5UU0U6NDE4My5JUV9DVVNUT01fQkVUQS4tMTA0Vy4yMDEzLzAzLzMxLi5eVE9QSVguSlBZLkgBAAAAPVcNAAIAAAAPMS4xMjk0OTAzMjU3NjE3AHJivVlvPdcI4QcTeW891wgZQ0lRLlhU</t>
  </si>
  <si>
    <t>UkE6TFhTLklRX0dQLkZZMjAxMQEAAABRMbcAAgAAAAQyMDEwAQgAAAAFAAAAATEBAAAACjE1OTUwMzUyMDADAAAAAjUwAgAAAAIxMAQAAAABMAcAAAAJOS8xOS8yMDE5CAAAAAoxMi8zMS8yMDExCQAAAAEwLtUCPW891wh532t6bz3XCBxDSVEuVFNFOjM0MDcuSVFfQ0FQRVguRlkyMDEyAQAAAIhWDQACAAAABi02NzQzNQEIAAAABQAAAAExAQAAAAoxNTU0OTUwNzA1AwAAAAI3OQIAAAAEMjAyMQQAAAABMAcAAAAJOS8xOS8yMDE5CAAAAAkzLzMxLzIwMTIJAAAAATBXdpdCbz3XCBkgrHlvPdcIGkNJUS5UU0U6NTAxOS5JUV9SRVYuRlkyMDEzAQAAACZZYQACAAAABzQzNzQ2OTYBCAAAAAUAAAABMQEAAAAKMTYyNTQ1NzY1MgMAAAACNzkCAAAAAzExMgQAAAABMAcAAAAJOS8xOS8yMDE5CAAAAAkzLzMxLzIwMTMJAAAAATBz4kFAbz3XCO4r/HlvPdcIKENJUS5UU0U6NDE4My5JUV9UT1RBTF9ERUJUX0VCSVREQS5GWTIwMDgBAAAAPVcNAAIAAAAIMy4yNDQ3NDUBCAAAAAUAAAABMQEAAAAKMTA1ODkxNTAxOAMAAAACNzkCAAAABDQxOTIEAAAAATAHAAAACTkvMTkvMjAxOQgAAAAJMy8zMS8yMDA4CQAAAAEwPSKRO2891wgp8bl6bz3XCCBDSVEuREI6QkFTLklRX0FEVkVSVElTSU5HLkZZMjAwOQEAAABq1wUAAwAAAAAAJbotP2891whCzfp5bz3XCCVDSVEuVFNFOjQwNjMuSVFfQkFTSUNfRVBTX0VYQ0wuRlky</t>
  </si>
  <si>
    <t>MDE3AQAAAONXDQACAAAACTQxMi44NTU2MgEIAAAABQAAAAExAQAAAAoxODQ5MDI2Njg3AwAAAAI3OQIAAAAEMzA2NAQAAAABMAcAAAAJOS8xOS8yMDE5CAAAAAkzLzMxLzIwMTcJAAAAATC/YV5Bbz3XCGylmHlvPdcIKUNJUS5UU0U6NDE4OC5JUV9BU1NFVF9XUklURURPV05fQ0YuRlkyMDEzAQAAADWXCgADAAAAAADZdY5Dbz3XCEw7f3lvPdcIHkNJUS5UU0U6NDA2My5JUV9XSVBfSU5WLkZZMjAxOQEAAADjVw0AAgAAAAUxNjcxMQEIAAAABQAAAAExAQAAAAoxOTcwMjEzMDE2AwAAAAI3OQIAAAAEMzIxOQQAAAABMAcAAAAJOS8xOS8yMDE5CAAAAAkzLzMxLzIwMTkJAAAAATCnr15Bbz3XCEN+kXlvPdcII0NJUS5EQjoxQ09WLklRX0VCSVREQV9NQVJHSU4uRlkyMDExAQAAALmFkQADAAAAAADiNBk5bz3XCCJWDXtvPdcIIENJUS5UU0U6MzQwNy5JUV9SRF9FWFBfRk4uRlkyMDA5AQAAAIhWDQACAAAABTYwODQ5AQgAAAAFAAAAATEBAAAACjEzODI3NjM0OTEDAAAAAjc5AgAAAAQzMTY4BAAAAAEwBwAAAAk5LzE5LzIwMTkIAAAACTMvMzEvMjAwOQkAAAABMJfalkJvPdcI7Ut5eW891wgkQ0lRLlRTRTo0MTgzLklRX1VOTEVWRVJFRF9GQ0YuRlkyMDE1AQAAAD1XDQACAAAABTE2NTg0AQgAAAAFAAAAATEBAAAACjE3NDQ5NDYzNDADAAAAAjc5AgAAAAQ0NDIzBAAAAAEwBwAAAAk5LzE5LzIwMTkIAAAACTMv</t>
  </si>
  <si>
    <t>MzEvMjAxNQkAAAABMAO70ERvPdcItLQpeW891wgzQ0lRLlRTRTo1MDE5LklRX0NIQU5HRV9PVEhFUl9ORVRfT1BFUl9BU1NFVFMuRlkyMDEzAQAAACZZYQACAAAABi00MTI0MAEIAAAABQAAAAExAQAAAAoxNjI1NDU3NjUyAwAAAAI3OQIAAAAEMjA0NQQAAAABMAcAAAAJOS8xOS8yMDE5CAAAAAkzLzMxLzIwMTMJAAAAATCKCEJAbz3XCMp5/HlvPdcIH0NJUS5UU0U6NTAxOS5JUV9FQklUX0lOVC5GWTIwMTMBAAAAJllhAAIAAAAHNy44MDI0MQEIAAAABQAAAAExAQAAAAoxNjI1NDU3NjUyAwAAAAI3OQIAAAAENDE4OQQAAAABMAcAAAAJOS8xOS8yMDE5CAAAAAkzLzMxLzIwMTMJAAAAATCoiDE5bz3XCI8/5HpvPdcIJkNJUS5UU0U6NDE4OC5JUV9PVEhFUl9MVF9BU1NFVFMuRlkyMDE1AQAAADWXCgADAAAAAABFVXlCbz3XCD+ZXXlvPdcIKENJUS5OWVNFOkRELklRX0NPTU1PTl9QUkVGX0RJVl9DRi5GWTIwMDgBAAAAuLkLAAMAAAAAAJBk9z5vPdcI4bEgem891wgmQ0lRLlRTRTo0MDYzLklRX0lOVkVTVF9MT0FOU19DRi5GWTIwMTgBAAAA41cNAAIAAAADNDkyAQgAAAAFAAAAATEBAAAACjE4OTUxODM5MTQDAAAAAjc5AgAAAAQyMDMyBAAAAAEwBwAAAAk5LzE5LzIwMTkIAAAACTMvMzEvMjAxOAkAAAABMLKIXkFvPdcIu5+heW891wgkQ0lRLk5ZU0U6REQuSVFfT1RIRVJfT1BFUl9BQ1QuRlkyMDE1AQAA</t>
  </si>
  <si>
    <t>ALi5CwACAAAABS0xOTE5AQgAAAAFAAAAATEBAAAACjE4NzQ2Mjc1OTUDAAAAAzE2MAIAAAAEMjA0NwQAAAABMAcAAAAJOS8xOS8yMDE5CAAAAAoxMi8zMS8yMDE1CQAAAAEwiQ8cPm891wgkTkR6bz3XCCZDSVEuVFNFOjM0MDIuSVFfQVNTRVRfV1JJVEVET1dOLkZZMjAxOQEAAAC4VQ0AAgAAAAYtMTg0MTQBCAAAAAUAAAABMQEAAAAKMTk2OTYwMTIyNwMAAAACNzkCAAAAAjMyBAAAAAEwBwAAAAk5LzE5LzIwMTkIAAAACTMvMzEvMjAxOQkAAAABMEAOTkBvPdcIYm7keW891wglQ0lRLkRCOjFDT1YuSVFfRklMSU5HX0NVUlJFTkNZLkZZMjAwOAEAAAC5hZEAAwAAAAAAhUbpPW891wi/BUJ6bz3XCCNDSVEuREI6MUNPVi5JUV9DT01NT05fRElWX0NGLkZZMjAxNQEAAAC5hZEAAgAAAAItNgEIAAAABQAAAAExAQAAAAoxODI4NDUxMjY5AwAAAAI1MAIAAAAEMjA3NAQAAAABMAcAAAAJOS8xOS8yMDE5CAAAAAoxMi8zMS8yMDE1CQAAAAEwcJTpPW891wgpVGV6bz3XCCBDSVEuVFNFOjM0MDcuSVFfTklfTUFSR0lOLkZZMjAxMAEAAACIVg0AAgAAAAYxLjc2MzgBCAAAAAUAAAABMQEAAAAKMTM4Mjc2MzM3MAMAAAACNzkCAAAABDQwOTQEAAAAATAHAAAACTkvMTkvMjAxOQgAAAAJMy8zMS8yMDEwCQAAAAEwXRz0O2891wh30Oh6bz3XCChDSVEuVFNFOjUwMTkuSVFfVE9UQUxfREVCVC5GWTIwMDkuLi4uSlBZAQAA</t>
  </si>
  <si>
    <t>ACZZYQACAAAABjkxOTY2MgEIAAAABQAAAAExAQAAAAoxMzgwNjMwNjU5AwAAAAI3OQIAAAAENDE3MwQAAAABMAcAAAAJOS8xOS8yMDE5CAAAAAkzLzMxLzIwMDkJAAAAATDTtyA4bz3XCAXnH3tvPdcIH0NJUS5OWVNFOkRELklRX1NUX0lOVkVTVC5GWTIwMDkBAAAAuLkLAAMAAAAAAJBk9z5vPdcIDJYcem891wgdQ0lRLlRTRTo0MTg4LklRX0NPTU1PTi5GWTIwMTEBAAAANZcKAAIAAAAFNTAwMDABCAAAAAUAAAABMQEAAAAKMTQ2MDcxNzY4NQMAAAACNzkCAAAABDExMDMEAAAAATAHAAAACTkvMTkvMjAxOQgAAAAJMy8zMS8yMDExCQAAAAEw9CeOQ2891whfCEt5bz3XCChDSVEuVFNFOjUwMTkuSVFfVE9UQUxfREVCVF9FUVVJVFkuRlkyMDA4AQAAACZZYQACAAAACDE2Mi42NTYyAQgAAAAFAAAAATEBAAAACjEwNjU1NTU2NjgDAAAAAjc5AgAAAAQ0MDM0BAAAAAEwBwAAAAk5LzE5LzIwMTkIAAAACTMvMzEvMjAwOAkAAAABMJlhMTlvPdcIpErgem891wgbQ0lRLlRTRTozNDA3LklRX0xBTkQuRlkyMDE2AQAAAIhWDQADAAAAAAB3fHlCbz3XCEPBnHlvPdcIIUNJUS5UU0U6NTAxOS5JUV9DQVNIX0ZJTkFOLkZZMjAxOAEAAAAmWWEAAgAAAAYtNTE5MTUBCAAAAAUAAAABMQEAAAAKMTg5NTAwMTk3MAMAAAACNzkCAAAABDIwMDQEAAAAATAHAAAACTkvMTkvMjAxOQgAAAAJMy8zMS8yMDE4CQAAAAEwIGMqQG89</t>
  </si>
  <si>
    <t>1wi0WA96bz3XCCJDSVEuVFNFOjQwMDUuSVFfUVVJQ0tfUkFUSU8uRlkyMDE3AQAAALe4CwACAAAACDAuNzE0OTU5AQgAAAAFAAAAATEBAAAACjE4NDc5MTIzNDADAAAAAjc5AgAAAAQ0MTIxBAAAAAEwBwAAAAk5LzE5LzIwMTkIAAAACTMvMzEvMjAxNwkAAAABMImA8ztvPdcIpWDKem891wgfQ0lRLkRCOjFDT1YuSVFfU0dBX1NVUFBMLkZZMjAxNwEAAAC5hZEAAgAAAAQxODU5AQgAAAAFAAAAATEBAAAACjE5NDg2MDQxMTMDAAAAAjUwAgAAAAMxMDIEAAAAATAHAAAACTkvMTkvMjAxOQgAAAAKMTIvMzEvMjAxNwkAAAABMGK76T1vPdcIPpFdem891wgjQ0lRLlRTRTo0MTgzLklRX0JBU0lDX1dFSUdIVC5GWTIwMDkBAAAAPVcNAAIAAAAIMTUxLjgxODQABZuwRG891whA7Bx5bz3XCCFDSVEuWFRSQTpMWFMuSVFfSU5DX0VRVUlUWS5GWTIwMTQBAAAAUTG3AAIAAAABMgEIAAAABQAAAAExAQAAAAoxNzgxMjAxNzc0AwAAAAI1MAIAAAACNDcEAAAAATAHAAAACTkvMTkvMjAxOQgAAAAKMTIvMzEvMjAxNAkAAAABMBFxAz1vPdcIEQGKem891wgmQ0lRLlhUUkE6TFhTLklRX0lOVkVOVE9SWV9UVVJOUy5GWTIwMTgBAAAAUTG3AAIAAAAIMy41NDM0NDIBCAAAAAUAAAABMQEAAAAKMTk0OTc5NTg3NAMAAAACNTACAAAABDQwODIEAAAAATAHAAAACTkvMTkvMjAxOQgAAAAKMTIvMzEvMjAxOAkAAAABMCrzRDhvPdcI</t>
  </si>
  <si>
    <t>+3ERe2891wggQ0lRLlhUUkE6TFhTLklRX0NIQU5HRV9BUC5GWTIwMTMBAAAAUTG3AAIAAAADLTgxAQgAAAAFAAAAATEBAAAACjE3MjQxOTYwNTIDAAAAAjUwAgAAAAQyMDE3BAAAAAEwBwAAAAk5LzE5LzIwMTkIAAAACjEyLzMxLzIwMTMJAAAAATARcQM9bz3XCFCGaHpvPdcII0NJUS5EQjoxQ09WLklRX0NPTU1PTl9ESVZfQ0YuRlkyMDA3AQAAALmFkQADAAAAAABiqxw+bz3XCFJOUnpvPdcIHENJUS5UU0U6MzQwNy5JUV9OSV9DRi5GWTIwMTcBAAAAiFYNAAIAAAAGMTU3Mzg4AQgAAAAFAAAAATEBAAAACjE4NDg2NzMxOTEDAAAAAjc5AgAAAAQyMTUwBAAAAAEwBwAAAAk5LzE5LzIwMTkIAAAACTMvMzEvMjAxNwkAAAABMCujeUJvPdcIjMyteW891wgmQ0lRLlRTRTozNDA3LklRX0xPQU5TX1JFQ0VJVl9MVC5GWTIwMTIBAAAAiFYNAAIAAAAENTU1OQEIAAAABQAAAAExAQAAAAoxNTU0OTUwNzA1AwAAAAI3OQIAAAAEMTA1MAQAAAABMAcAAAAJOS8xOS8yMDE5CAAAAAkzLzMxLzIwMTIJAAAAATBXdpdCbz3XCAfoo3lvPdcIJUNJUS5UU0U6NTAxOS5JUV9QUk9WX0JBRF9ERUJUUy5GWTIwMTEBAAAAJllhAAIAAAAELTE4NQEIAAAABQAAAAExAQAAAAoxNDYyNzEyNDE2AwAAAAI3OQIAAAACOTUEAAAAATAHAAAACTkvMTkvMjAxOQgAAAAJMy8zMS8yMDExCQAAAAEwYpRBQG891wi2hOp5bz3XCCBDSVEuREI6</t>
  </si>
  <si>
    <t>QkFTLklRX0VCSVRfTUFSR0lOLkZZMjAxOAEAAABq1wUAAgAAAAY4LjY4NDQBCAAAAAUAAAABMQEAAAAKMTk0NzQwMzA1MAMAAAACNTACAAAABDQwNTMEAAAAATAHAAAACTkvMTkvMjAxOQgAAAAKMTIvMzEvMjAxOAkAAAABMFckMjlvPdcIekX+em891wgeQ0lRLk5ZU0U6REQuSVFfQlZfU0hBUkUuRlkyMDEwAQAAALi5CwACAAAACTQ1Ljg1MDA4NgEIAAAABQAAAAExAQAAAAoxNTg3ODI5OTcwAwAAAAMxNjACAAAABDQwMjAEAAAAATAHAAAACTkvMTkvMjAxOQgAAAAKMTIvMzEvMjAxMAkAAAABMKGy9z5vPdcITAsyem891wglQ0lRLlhUUkE6TFhTLklRX0xUX0RFQlRfSVNTVUVELkZZMjAxNgEAAABRMbcAAgAAAAQxNTI5AQgAAAAFAAAAATEBAAAACjE4Nzg3MzIyODMDAAAAAjUwAgAAAAQyMDM0BAAAAAEwBwAAAAk5LzE5LzIwMTkIAAAACjEyLzMxLzIwMTYJAAAAATCODN48bz3XCCRlgnpvPdcIKkNJUS5YVFJBOkxYUy5JUV9JTlRFUkVTVF9JTlZFU1RfSU5DLkZZMjAwOAEAAABRMbcAAgAAAAIyMAEIAAAABQAAAAExAQAAAAoxMzk2MDU0ODM1AwAAAAI1MAIAAAACNjUEAAAAATAHAAAACTkvMTkvMjAxOQgAAAAKMTIvMzEvMjAwOAkAAAABMI0J6j1vPdcImAZzem891wgjQ0lRLlRTRTozNDA3LklRX0JBU0lDX1dFSUdIVC5GWTIwMDgBAAAAiFYNAAIAAAAIMTM5OC43MDQAIPF5Qm891wii8md5bz3XCC9D</t>
  </si>
  <si>
    <t>SVEuVFNFOjM0MDIuSVFfT1RIRVJfTk9OX09QRVJfRVhQX1NVUFBMLkZZMjAwOAEAAAC4VQ0AAgAAAAUtNDI5NwEIAAAABQAAAAExAQAAAAoxMDU3ODg4MjYyAwAAAAI3OQIAAAACODUEAAAAATAHAAAACTkvMTkvMjAxOQgAAAAJMy8zMS8yMDA4CQAAAAEwp69eQW891wi+FKJ5bz3XCB9DSVEuWFRSQTpMWFMuSVFfT1BFUl9JTkMuRlkyMDA5AQAAAFExtwACAAAAAzE3MgEIAAAABQAAAAExAQAAAAoxNDM3ODU1Mzc1AwAAAAI1MAIAAAACMjEEAAAAATAHAAAACTkvMTkvMjAxOQgAAAAKMTIvMzEvMjAwOQkAAAABMEqHAj1vPdcIZHtzem891wgfQ0lRLlRTRTo0MDYzLklRX0RBX1NVUFBMLkZZMjAxOQEAAADjVw0AAgAAAAQyNTQxAQgAAAAFAAAAATEBAAAACjE5NzAyMTMwMTYDAAAAAjc5AgAAAAI0MQQAAAABMAcAAAAJOS8xOS8yMDE5CAAAAAkzLzMxLzIwMTkJAAAAATCyiF5Bbz3XCNalwnlvPdcIJUNJUS5UU0U6NTAxOS5JUV9SRVRVUk5fQ0FQSVRBTC5GWTIwMDcBAAAAJllhAAIAAAAGNC42MTAzAQgAAAAFAAAAATEBAAAACTY2OTM4MDg1MgMAAAACNzkCAAAABDQzNjMEAAAAATAHAAAACTkvMTkvMjAxOQgAAAAJMy8zMS8yMDA3CQAAAAEwuTkxOW891wibytx6bz3XCCZDSVEuVFNFOjQwNjMuSVFfTFRfREVCVF9DQVBJVEFMLkZZMjAxNQEAAADjVw0AAgAAAAYwLjM1MTEBCAAAAAUAAAABMQEAAAAKMTc0</t>
  </si>
  <si>
    <t>NTkxNjc4MwMAAAACNzkCAAAABDQxODcEAAAAATAHAAAACTkvMTkvMjAxOQgAAAAJMy8zMS8yMDE1CQAAAAEwOwZ0OW891wgFk+J6bz3XCCVDSVEuWFRSQTpMWFMuSVFfTFRfREVCVF9JU1NVRUQuRlkyMDA4AQAAAFExtwACAAAAAzQ0MgEIAAAABQAAAAExAQAAAAoxMzk2MDU0ODM1AwAAAAI1MAIAAAAEMjAzNAQAAAABMAcAAAAJOS8xOS8yMDE5CAAAAAoxMi8zMS8yMDA4CQAAAAEwSocCPW891wjN5GJ6bz3XCBtDSVEuVFNFOjM0MDcuSVFfRUJJVC5GWTIwMTgBAAAAiFYNAAIAAAAGMTk4NDc1AQgAAAAFAAAAATEBAAAACjE4OTUwMDIxMjkDAAAAAjc5AgAAAAM0MDAEAAAAATAHAAAACTkvMTkvMjAxOQgAAAAJMy8zMS8yMDE4CQAAAAEwI8p5Qm891wiJ8615bz3XCCdDSVEuREI6QkFZTi5JUV9DVVJSRU5UX1BPUlRfREVCVC5GWTIwMTIBAAAAz5MBAAIAAAAEMjMzMwEIAAAABQAAAAExAQAAAAoxNjYwNzk1NjAwAwAAAAI1MAIAAAAEMTI5NwQAAAABMAcAAAAJOS8xOS8yMDE5CAAAAAoxMi8zMS8yMDEyCQAAAAEwWh6uPG891wgGqI16bz3XCBpDSVEuVFNFOjQxODguSVFfUkVWLkZZMjAxMAEAAAA1lwoAAgAAAAcyNTE1MDc5AQgAAAAFAAAAATEBAAAACjEzODA2MzA4OTcDAAAAAjc5AgAAAAMxMTIEAAAAATAHAAAACTkvMTkvMjAxOQgAAAAJMy8zMS8yMDEwCQAAAAEw+ACOQ2891whaO4Z5bz3XCBlDSVEu</t>
  </si>
  <si>
    <t>REI6QkFZTi5JUV9DSVAuRlkyMDE3AQAAAM+TAQACAAAABDE3NjMBCAAAAAUAAAABMQEAAAAKMTk0NzIwNTA4MwMAAAACNTACAAAABDMwMzMEAAAAATAHAAAACTkvMTkvMjAxOQgAAAAKMTIvMzEvMjAxNwkAAAABMGMMtTtvPdcIL2C1em891wgoQ0lRLlRTRTozNDAyLklRX1RPVEFMX0RFQlQuRlkyMDE4Li4uLkpQWQEAAAC4VQ0AAgAAAAY4MTI1NjcBCAAAAAUAAAABMQEAAAAKMTg5NDgzMjI2MQMAAAACNzkCAAAABDQxNzMEAAAAATAHAAAACTkvMTkvMjAxOQgAAAAJMy8zMS8yMDE4CQAAAAEw07cgOG891wi9niR7bz3XCBlDSVEuMC5JUV9TQUxFX0lOVEFOX0NGLkZZBQAAAAAAAAAIAAAAFShJbnZhbGlkIFRpbWUgUGVyaW9kKc+GsztvPdcIG3fQem891wgjQ0lRLlRTRTo0MTgzLklRX1BFX0VYQ0wuLjIwMDcvMDMvMzEBAAAAPVcNAAIAAAAJMTMuMjUxNTQ0AQcAAAAFAAAAATEBAAAACTQxNTg4NzE4OAMAAAABMAIAAAAGMTAwMDI3BAAAAAEwBwAAAAkzLzMwLzIwMDcIAAAACTMvMzAvMjAwN2M7uFhvPdcI1zkIeW891wgnQ0lRLlhUUkE6TFhTLklRX0VCSVREQV9DQVBFWF9JTlQuRlkyMDA4AQAAAFExtwACAAAACDYuNjE4MTgxAQgAAAAFAAAAATEBAAAACjEzOTYwNTQ4MzUDAAAAAjUwAgAAAAQ0MTkxBAAAAAEwBwAAAAk5LzE5LzIwMTkIAAAACjEyLzMxLzIwMDgJAAAAATDNghk5bz3XCCGvCXtvPdcI</t>
  </si>
  <si>
    <t>JENJUS5YVFJBOkxYUy5JUV9DT01NT05fRElWX0NGLkZZMjAxNwEAAABRMbcAAgAAAAMtNjQBCAAAAAUAAAABMQEAAAAKMTk0OTc5NTg3MAMAAAACNTACAAAABDIwNzQEAAAAATAHAAAACTkvMTkvMjAxOQgAAAAKMTIvMzEvMjAxNwkAAAABMKAz3jxvPdcI5fWGem891wggQ0lRLlRTRTo0MDA1LklRX1JEX0VYUF9GTi5GWTIwMTEBAAAAt7gLAAIAAAAGMTM4MTQ0AQgAAAAFAAAAATEBAAAACjE0NTk1MDk5NTYDAAAAAjc5AgAAAAQzMTY4BAAAAAEwBwAAAAk5LzE5LzIwMTkIAAAACTMvMzEvMjAxMQkAAAABMG+lrUNvPdcIHplBeW891wgfQ0lRLlhUUkE6TFhTLklRX0VCSVRfSU5ULkZZMjAxOAEAAABRMbcAAgAAAAg3LjAyNDY5MQEIAAAABQAAAAExAQAAAAoxOTQ5Nzk1ODc0AwAAAAI1MAIAAAAENDE4OQQAAAABMAcAAAAJOS8xOS8yMDE5CAAAAAoxMi8zMS8yMDE4CQAAAAEwEBtFOG891wiBRQV7bz3XCChDSVEuVFNFOjM0MDcuSVFfRklYRURfQVNTRVRfVFVSTlMuRlkyMDExAQAAAIhWDQACAAAACDMuNjkyMDY4AQgAAAAFAAAAATEBAAAACjE0NjI3MTI1NjgDAAAAAjc5AgAAAAQ0MDY2BAAAAAEwBwAAAAk5LzE5LzIwMTkIAAAACTMvMzEvMjAxMQkAAAABMHRDczlvPdcInODGem891wgaQ0lRLk5ZU0U6REQuSVFfQ09HUy5GWTIwMDkBAAAAuLkLAAIAAAAFMzg4ODEBCAAAAAUAAAABMQEAAAAKMTUwNzQ5</t>
  </si>
  <si>
    <t>NTU2MgMAAAADMTYwAgAAAAIzNAQAAAABMAcAAAAJOS8xOS8yMDE5CAAAAAoxMi8zMS8yMDA5CQAAAAEwkGT3Pm891wi39CR6bz3XCCtDSVEuREI6MUNPVi5JUV9JTVBVVF9PUEVSX0xFQVNFX0RFUFIuRlkyMDEwAQAAALmFkQADAAAAAAB4bek9bz3XCBcRU3pvPdcIIUNJUS5UU0U6NTAxOS5JUV9UT1RBTF9MSUFCLkZZMjAxNAEAAAAmWWEAAgAAAAcyMjUxMjc3AQgAAAAFAAAAATEBAAAACjE2ODYxNzk2MDYDAAAAAjc5AgAAAAQxMjc2BAAAAAEwBwAAAAk5LzE5LzIwMTkIAAAACTMvMzEvMjAxNAkAAAABMFHtKUBvPdcIZk0Fem891wgnQ0lRLlhUUkE6TFhTLklRX0VCSVREQV9DQVBFWF9JTlQuRlkyMDE2AQAAAFExtwACAAAABjYuNTM3NQEIAAAABQAAAAExAQAAAAoxODc4NzMyMjgzAwAAAAI1MAIAAAAENDE5MQQAAAABMAcAAAAJOS8xOS8yMDE5CAAAAAoxMi8zMS8yMDE2CQAAAAEwKvNEOG891wj9Iwp7bz3XCBlDSVEuVFNFOjQwNjMuSVFfQUUuRlkyMDE2AQAAAONXDQACAAAABTU5OTk4AQgAAAAFAAAAATEBAAAACjE3OTkyNDMzNDUDAAAAAjc5AgAAAAQxMDE2BAAAAAEwBwAAAAk5LzE5LzIwMTkIAAAACTMvMzEvMjAxNgkAAAABMMs6XkFvPdcIW7ageW891wglQ0lRLlRTRTozNDAyLklRX05FVF9SRU5UQUxfRVhQLkZZMjAxMAEAAAC4VQ0AAgAAAAQ5NjE4AQgAAAAFAAAAATEBAAAACjEzODAyODY5</t>
  </si>
  <si>
    <t>NDYDAAAAAjc5AgAAAAUyNDI2MQQAAAABMAcAAAAJOS8xOS8yMDE5CAAAAAkzLzMxLzIwMTAJAAAAATAGxl1Bbz3XCNF4mnlvPdcIHUNJUS5OWVNFOkRELklRX0xUX0RFQlQuRlkyMDExAQAAALi5CwACAAAABTE4MzEwAQgAAAAFAAAAATEBAAAACjE2NTgzMTYxNzADAAAAAzE2MAIAAAAEMTA0OQQAAAABMAcAAAAJOS8xOS8yMDE5CAAAAAoxMi8zMS8yMDExCQAAAAEwiAD4Pm891wgd+hR6bz3XCCVDSVEuTllTRTpERC5JUV9BU1NFVF9XUklURURPV04uRlkyMDE0AQAAALi5CwACAAAAAy03MwEIAAAABQAAAAExAQAAAAoxODI3MTA2MzY5AwAAAAMxNjACAAAAAjMyBAAAAAEwBwAAAAk5LzE5LzIwMTkIAAAACjEyLzMxLzIwMTQJAAAAATD55xs+bz3XCGy9P3pvPdcIJUNJUS5UU0U6NDA2My5JUV9CQVNJQ19FUFNfRVhDTC5GWTIwMTEBAAAA41cNAAIAAAAKMjM1Ljc5NzE1NAEIAAAABQAAAAExAQAAAAoxNTU0MTg5Nzg4AwAAAAI3OQIAAAAEMzA2NAQAAAABMAcAAAAJOS8xOS8yMDE5CAAAAAkzLzMxLzIwMTEJAAAAATCOfmJBbz3XCLuqlnlvPdcIKUNJUS5EQjoxQ09WLklRX1RPVEFMX0VRVUlUWS5GWTIwMTAuLi4uSlBZAQAAALmFkQADAAAAAADTtyA4bz3XCNFQJHtvPdcIJkNJUS5UU0U6MzQwMi5JUV9GSUxJTkdfQ1VSUkVOQ1kuRlkyMDE0AQAAALhVDQADAAAAA0pQWQCEmk1Abz3XCKjd0XlvPdcIJUNJ</t>
  </si>
  <si>
    <t>US5UU0U6NDE4OC5JUV9PVEhFUl9DQV9TVVBQTC5GWTIwMDgBAAAANZcKAAIAAAAFNDQxMzgBCAAAAAUAAAABMQEAAAAKMTA1ODkxNTAyMAMAAAACNzkCAAAABDEwNTUEAAAAATAHAAAACTkvMTkvMjAxOQgAAAAJMy8zMS8yMDA4CQAAAAEwHNmNQ2891wjFZ315bz3XCDpDSVEuVFNFOjQwMDUuSVFfQ1VTVE9NX0JFVEEuLTEwNFcuMjAwNi8wMy8zMS4uXlRPUElYLkpQWS5IAQAAALe4CwACAAAAETAuODI3MTUwOTIwOTcwNzY0AHJivVlvPdcIGWwSeW891wgmQ0lRLkRCOkJBUy5JUV9NSU5PUklUWV9JTlRFUkVTVC5GWTIwMTYBAAAAatcFAAIAAAADNzYxAQgAAAAFAAAAATEBAAAACjE4NzU5ODYxNDcDAAAAAjUwAgAAAAQxMDUyBAAAAAEwBwAAAAk5LzE5LzIwMTkIAAAACjEyLzMxLzIwMTYJAAAAATCcZP4+bz3XCLWxEnpvPdcIGUNJUS5UU0U6NDE4My5JUV9BRC5GWTIwMTEBAAAAPVcNAAMAAAAAAI7osERvPdcIGFY9eW891wgqQ0lRLlRTRTo0MDA1LklRX0lOQ19UQVhfUEFZX0NVUlJFTlQuRlkyMDE2AQAAALe4CwACAAAABTQyMjIwAQgAAAAFAAAAATEBAAAACjE3OTczMTU0MzgDAAAAAjc5AgAAAAQxMDk0BAAAAAEwBwAAAAk5LzE5LzIwMTkIAAAACTMvMzEvMjAxNgkAAAABMAbPikNvPdcILHhieW891wgjQ0lRLlRTRTo0MDA1LklRX0lOVEVSRVNUX0VYUC5GWTIwMTIBAAAAt7gLAAIAAAAGLTEyMzk3</t>
  </si>
  <si>
    <t>AQgAAAAFAAAAATEBAAAACjE1NTMyMzk4MjQDAAAAAjc5AgAAAAI4MgQAAAABMAcAAAAJOS8xOS8yMDE5CAAAAAkzLzMxLzIwMTIJAAAAATBmzK1Dbz3XCPBFWHlvPdcIJ0NJUS5YVFJBOkxYUy5JUV9ORVRfSU5URVJFU1RfRVhQLkZZMjAxMAEAAABRMbcAAgAAAAMtODMBCAAAAAUAAAABMQEAAAAKMTUzMDUyNjM4OQMAAAACNTACAAAAAzM2OAQAAAABMAcAAAAJOS8xOS8yMDE5CAAAAAoxMi8zMS8yMDEwCQAAAAEwOa4CPW891wharG96bz3XCCNDSVEuREI6QkFZTi5JUV9FUVVJVFlfTUVUSE9ELkZZMjAxNgEAAADPkwEAAgAAAAM1ODQBCAAAAAUAAAABMQEAAAAKMTg3NjMwNDcyMgMAAAACNTACAAAABDMwNjMEAAAAATAHAAAACTkvMTkvMjAxOQgAAAAKMTIvMzEvMjAxNgkAAAABMLTUsztvPdcIoM+wem891wgkQ0lRLk5ZU0U6REQuSVFfT1RIRVJfT1BFUl9BQ1QuRlkyMDEzAQAAALi5CwACAAAABC0zOTQBCAAAAAUAAAABMQEAAAAKMTc3NTkzMDIxNQMAAAADMTYwAgAAAAQyMDQ3BAAAAAEwBwAAAAk5LzE5LzIwMTkIAAAACjEyLzMxLzIwMTMJAAAAATBgdvg+bz3XCFeyQ3pvPdcIIkNJUS5UU0U6MzQwMi5JUV9BRFZFUlRJU0lORy5GWTIwMTcBAAAAuFUNAAMAAAAAAEvnTUBvPdcI9XPbeW891wgkQ0lRLkRCOkJBUy5JUV9QRVJJT0RMRU5HVEhfSVMuRlkyMDEyAQAAAGrXBQABAAAAAjEyAL58Lj9vPdcI</t>
  </si>
  <si>
    <t>CnoRem891wgfQ0lRLk5ZU0U6REQuSVFfTklfTUFSR0lOLkZZMjAwNwEAAAC4uQsAAgAAAAY1LjQwODgBCAAAAAUAAAABMQEAAAAKMTMyNjcyNDQ0NQMAAAADMTYwAgAAAAQ0MDk0BAAAAAEwBwAAAAk5LzE5LzIwMTkIAAAACjEyLzMxLzIwMDcJAAAAATBXJDI5bz3XCG/39npvPdcIIENJUS5EQjoxQ09WLklRX0NPTU1PTl9SRVAuRlkyMDEyAQAAALmFkQADAAAAAABiu+k9bz3XCEOAR3pvPdcIIUNJUS5UU0U6NDE4My5JUV9DQVNIX0ZJTkFOLkZZMjAwOQEAAAA9Vw0AAgAAAAU0ODMzNQEIAAAABQAAAAExAQAAAAoxMzgwNDUxNjIyAwAAAAI3OQIAAAAEMjAwNAQAAAABMAcAAAAJOS8xOS8yMDE5CAAAAAkzLzMxLzIwMDkJAAAAATCUwbBEbz3XCFw6MnlvPdcIGkNJUS5UU0U6NDAwNS5JUV9FQlQuRlkyMDE4AQAAALe4CwACAAAABjI0MDgxMQEIAAAABQAAAAExAQAAAAoxODk0MDg0NzUwAwAAAAI3OQIAAAADMTM5BAAAAAEwBwAAAAk5LzE5LzIwMTkIAAAACTMvMzEvMjAxOAkAAAABMPYci0NvPdcIEKV8eW891wgjQ0lRLlRTRTo0MTg4LklRX1RPVEFMX0FTU0VUUy5GWTIwMDkBAAAANZcKAAIAAAAHMjc0MDg3NgEIAAAABQAAAAExAQAAAAoxMzgwNjMwNzE3AwAAAAI3OQIAAAAEMTAwNwQAAAABMAcAAAAJOS8xOS8yMDE5CAAAAAkzLzMxLzIwMDkJAAAAATD4AI5Dbz3XCF3yUnlvPdcIJ0NJUS5UU0U6NDA2</t>
  </si>
  <si>
    <t>My5JUV9ORVRfSU5URVJFU1RfRVhQLkZZMjAxMwEAAADjVw0AAgAAAAQzNTEyAQgAAAAFAAAAATEBAAAACjE2MjU0NTc3MDcDAAAAAjc5AgAAAAMzNjgEAAAAATAHAAAACTkvMTkvMjAxOQgAAAAJMy8zMS8yMDEzCQAAAAEwiKViQW891wg2BKh5bz3XCC5DSVEuREI6MUNPVi5JUV9JTVBVVF9PUEVSX0xFQVNFX0lOVF9FWFAuRlkyMDEwAQAAALmFkQADAAAAAAB4bek9bz3XCAgANnpvPdcIHkNJUS5OWVNFOkRELklRX1RPVEFMX0NMLkZZMjAxMgEAAAC4uQsAAgAAAAUxMTQ5MwEIAAAABQAAAAExAQAAAAoxNzE4OTQwNjUxAwAAAAMxNjACAAAABDEwMDkEAAAAATAHAAAACTkvMTkvMjAxOQgAAAAKMTIvMzEvMjAxMgkAAAABMHso+D5vPdcIcUgqem891wgfQ0lRLkRCOkJBUy5JUV9DQVNIX0VRVUlWLkZZMjAwOQEAAABq1wUAAgAAAAQxODM1AQgAAAAFAAAAATEBAAAACjE0MzYyMDY0NTADAAAAAjUwAgAAAAQxMDk2BAAAAAEwBwAAAAk5LzE5LzIwMTkIAAAACjEyLzMxLzIwMDkJAAAAATAlui0/bz3XCGkbEHpvPdcIIUNJUS5YVFJBOkxYUy5JUV9JTkNfRVFVSVRZLkZZMjAxMgEAAABRMbcAAgAAAAExAQgAAAAFAAAAATEBAAAACjE2NjQ4NjMyNDkDAAAAAjUwAgAAAAI0NwQAAAABMAcAAAAJOS8xOS8yMDE5CAAAAAoxMi8zMS8yMDEyCQAAAAEwOiMDPW891whFLWx6bz3XCCBDSVEuWFRSQTpMWFMuSVFfQ0hB</t>
  </si>
  <si>
    <t>TkdFX0FQLkZZMjAxNQEAAABRMbcAAgAAAAMtMjYBCAAAAAUAAAABMQEAAAAKMTgzMjA3NjM2NQMAAAACNTACAAAABDIwMTcEAAAAATAHAAAACTkvMTkvMjAxOQgAAAAKMTIvMzEvMjAxNQkAAAABMGe+3TxvPdcIGjOGem891wglQ0lRLlRTRTo1MDE5LklRX1JFVFVSTl9DQVBJVEFMLkZZMjAxNgEAAAAmWWEAAgAAAActMC43OTYyAQgAAAAFAAAAATEBAAAACjE3OTg4OTQ4OTQDAAAAAjc5AgAAAAQ0MzYzBAAAAAEwBwAAAAk5LzE5LzIwMTkIAAAACTMvMzEvMjAxNgkAAAABMKiIMTlvPdcIgr/gem891wghQ0lRLkRCOkJBUy5JUV9UT1RBTF9FUVVJVFkuRlkyMDExAQAAAGrXBQACAAAABTI1Mzg1AQgAAAAFAAAAATEBAAAACjE1ODk0MzU4MDQDAAAAAjUwAgAAAAQxMjc1BAAAAAEwBwAAAAk5LzE5LzIwMTkIAAAACjEyLzMxLzIwMTEJAAAAATDqLS4/bz3XCPT4/3lvPdcIJENJUS5UU0U6NTAxOS5JUV9DVVJSRU5DWV9HQUlOLkZZMjAxNAEAAAAmWWEAAgAAAAUtNTAyOQEIAAAABQAAAAExAQAAAAoxNjg2MTc5NjA2AwAAAAI3OQIAAAACMzgEAAAAATAHAAAACTkvMTkvMjAxOQgAAAAJMy8zMS8yMDE0CQAAAAEwXsYpQG891wjvXfh5bz3XCB9DSVEuWFRSQTpMWFMuSVFfVE9UQUxfQ0EuRlkyMDA5AQAAAFExtwACAAAABDI2ODYBCAAAAAUAAAABMQEAAAAKMTQzNzg1NTM3NQMAAAACNTACAAAABDEwMDgEAAAA</t>
  </si>
  <si>
    <t>ATAHAAAACTkvMTkvMjAxOQgAAAAKMTIvMzEvMjAwOQkAAAABMEqHAj1vPdcI9tNaem891wghQ0lRLlRTRTo1MDE5LklRX0NPTU1PTl9SRVAuRlkyMDE2AQAAACZZYQADAAAAAAAqPCpAbz3XCM0r9XlvPdcIJkNJUS5UU0U6MzQwMi5JUV9QRVJJT0RMRU5HVEhfSVMuRlkyMDE4AQAAALhVDQABAAAAAjEyAEAOTkBvPdcIcyDPeW891wgmQ0lRLk5ZU0U6REQuSVFfTUFSS0VUQ0FQLjIwMTcvMy8zMS5KUFkBAAAAuLkLAAIAAAAOODYzNjc3My4yMzk4NzgBBgAAAAUAAAABMQEAAAAKMTgyNzEwNjY5NgMAAAACNzkCAAAABjEwMDA1NAQAAAABMAcAAAAJMy8zMS8yMDE3o5IgWW891whWZZiJbz3XCCFDSVEuREI6MUNPVi5JUV9PVEhFUl9JTlRBTi5GWTIwMTEBAAAAuYWRAAMAAAAAAHCU6T1vPdcIrqw+em891wgrQ0lRLlRTRTo1MDE5LklRX01JTk9SSVRZX0lOVEVSRVNUX0lTLkZZMjAxNwEAAAAmWWEAAgAAAAUtMjM1OQEIAAAABQAAAAExAQAAAAoxODQ4ODc5NTgyAwAAAAI3OQIAAAACODMEAAAAATAHAAAACTkvMTkvMjAxOQgAAAAJMy8zMS8yMDE3CQAAAAEwKjwqQG891wgywvB5bz3XCCdDSVEuVFNFOjQwNjMuSVFfVE9UQUxfUkVWLkZZMjAxOC4uLi5KUFkBAAAA41cNAAIAAAAHMTQ0MTQzMgEIAAAABQAAAAExAQAAAAoxODk1MTgzOTE0AwAAAAI3OQIAAAACMjgEAAAAATAHAAAACTkvMTkvMjAxOQgAAAAJ</t>
  </si>
  <si>
    <t>My8zMS8yMDE4CQAAAAEw9GhFOG891wgK8hR7bz3XCCFDSVEuREI6QkFTLklRX1RPVEFMX0FTU0VUUy5GWTIwMTUBAAAAatcFAAIAAAAFNzA4MzYBCAAAAAUAAAABMQEAAAAKMTgyOTI4MjY1NAMAAAACNTACAAAABDEwMDcEAAAAATAHAAAACTkvMTkvMjAxOQgAAAAKMTIvMzEvMjAxNQkAAAABMKg9/j5vPdcIzpsvem891wgpQ0lRLkRCOkJBUy5JUV9OSV9BVkFJTF9FWENMX01BUkdJTi5GWTIwMTcBAAAAatcFAAIAAAAGOC42ODYyAQgAAAAFAAAAATEBAAAACjE5NDc0MDMwMzkDAAAAAjUwAgAAAAQ0MTgyBAAAAAEwBwAAAAk5LzE5LzIwMTkIAAAACjEyLzMxLzIwMTcJAAAAATBi/TE5bz3XCBwk/HpvPdcIJ0NJUS5EQjoxQ09WLklRX0RFRl9UQVhfQVNTRVRTX0xULkZZMjAxMgEAAAC5hZEAAgAAAAMxNDEBCAAAAAUAAAABMQEAAAAKMTc1OTEzNDM5NQMAAAACNTACAAAABDEwMjYEAAAAATAHAAAACTkvMTkvMjAxOQgAAAAKMTIvMzEvMjAxMgkAAAABMHCU6T1vPdcIn/o+em891wgfQ0lRLlRTRTo0MTgzLklRX0VCVF9FWENMLkZZMjAxOAEAAAA9Vw0AAgAAAAYxMTAyMDUBCAAAAAUAAAABMQEAAAAKMTg5NDgzMjQzNQMAAAACNzkCAAAAATQEAAAAATAHAAAACTkvMTkvMjAxOQgAAAAJMy8zMS8yMDE4CQAAAAEw4S/RRG891wjxIyV5bz3XCCNDSVEuREI6QkFTLklRX0NBUElUQUxfTEVBU0VTLkZZMjAxNAEA</t>
  </si>
  <si>
    <t>AABq1wUAAgAAAAI3MQEIAAAABQAAAAExAQAAAAoxNzc3OTIyMzEwAwAAAAI1MAIAAAAEMTE4MwQAAAABMAcAAAAJOS8xOS8yMDE5CAAAAAoxMi8zMS8yMDE0CQAAAAEwuRb+Pm891wjpMRZ6bz3XCCdDSVEuVFNFOjM0MDIuSVFfQ0FTSF9PUEVSLkZZMjAxNC4uLi5KUFkBAAAAuFUNAAIAAAAGMTYxNDU1AQgAAAAFAAAAATEBAAAACjE2ODYxMDM2MjIDAAAAAjc5AgAAAAQyMDA2BAAAAAEwBwAAAAk5LzE5LzIwMTkIAAAACTMvMzEvMjAxNAkAAAABMMfeIDhvPdcITKQie2891wgoQ0lRLlRTRTozNDAyLklRX01JTk9SSVRZX0lOVEVSRVNULkZZMjAxMQEAAAC4VQ0AAgAAAAU0ODA0NwEIAAAABQAAAAExAQAAAAoxNDYwNzE3NjgxAwAAAAI3OQIAAAAEMTA1MgQAAAABMAcAAAAJOS8xOS8yMDE5CAAAAAkzLzMxLzIwMTEJAAAAATDc7F1Bbz3XCBCxzHlvPdcIJkNJUS5UU0U6MzQwNy5JUV9TQUxFU19NQVJLRVRJTkcuRlkyMDE3AQAAAIhWDQACAAAABTM3NDUwAQgAAAAFAAAAATEBAAAACjE4NDg2NzMxOTEDAAAAAjc5AgAAAAUyMTU2MQQAAAABMAcAAAAJOS8xOS8yMDE5CAAAAAkzLzMxLzIwMTcJAAAAATAro3lCbz3XCB/onHlvPdcIHUNJUS5EQjoxQ09WLklRX1JBV19JTlYuRlkyMDE0AQAAALmFkQACAAAAAzQzOQEIAAAABQAAAAExAQAAAAoxNzc4NDc0MTIyAwAAAAI1MAIAAAAEMzE3MQQAAAABMAcAAAAJ</t>
  </si>
  <si>
    <t>OS8xOS8yMDE5CAAAAAoxMi8zMS8yMDE0CQAAAAEweG3pPW891wgU8Gx6bz3XCCNDSVEuREI6QkFZTi5JUV9DVVJSRU5DWV9HQUlOLkZZMjAxMgEAAADPkwEAAgAAAAMtNjkBCAAAAAUAAAABMQEAAAAKMTY2MDc5NTYwMAMAAAACNTACAAAAAjM4BAAAAAEwBwAAAAk5LzE5LzIwMTkIAAAACjEyLzMxLzIwMTIJAAAAATBO9608bz3XCJi4gHpvPdcII0NJUS5YVFJBOkxYUy5JUV9UT1RBTF9BU1NFVFMuRlkyMDEyAQAAAFExtwACAAAABDc1MTkBCAAAAAUAAAABMQEAAAAKMTY2NDg2MzI0OQMAAAACNTACAAAABDEwMDcEAAAAATAHAAAACTkvMTkvMjAxOQgAAAAKMTIvMzEvMjAxMgkAAAABMDojAz1vPdcILlRsem891wglQ0lRLkRCOjFDT1YuSVFfU0FMRVNfTUFSS0VUSU5HLkZZMjAwOQEAAAC5hZEAAwAAAAAAhUbpPW891wiwIUZ6bz3XCB5DSVEuVFNFOjM0MDcuSVFfTFRfREVCVC5GWTIwMTABAAAAiFYNAAIAAAAGMTQ2OTIxAQgAAAAFAAAAATEBAAAACjEzODI3NjMzNzADAAAAAjc5AgAAAAQxMDQ5BAAAAAEwBwAAAAk5LzE5LzIwMTkIAAAACTMvMzEvMjAxMAkAAAABMJQCl0JvPdcIeh+CeW891wghQ0lRLlRTRTo0MDYzLklRX1RPVEFMX0xJQUIuRlkyMDExAQAAAONXDQACAAAABjMxNDczNwEIAAAABQAAAAExAQAAAAoxNTU0MTg5Nzg4AwAAAAI3OQIAAAAEMTI3NgQAAAABMAcAAAAJOS8xOS8yMDE5CAAA</t>
  </si>
  <si>
    <t>AAkzLzMxLzIwMTEJAAAAATCOfmJBbz3XCI0Jn3lvPdcIIENJUS5UU0U6NDE4My5JUV9TR0FfU1VQUEwuRlkyMDE0AQAAAD1XDQACAAAABjE1NDA2NwEIAAAABQAAAAExAQAAAAoxNjg2NjM4Mjk1AwAAAAI3OQIAAAADMTAyBAAAAAEwBwAAAAk5LzE5LzIwMTkIAAAACTMvMzEvMjAxNAkAAAABMHFs0ERvPdcIbbpDeW891wgkQ0lRLlRTRTo0MTg4LklRX1VOTEVWRVJFRF9GQ0YuRlkyMDE0AQAAADWXCgACAAAABjg0NDMuNQEIAAAABQAAAAExAQAAAAoxNjg2MTAzNjI5AwAAAAI3OQIAAAAENDQyMwQAAAABMAcAAAAJOS8xOS8yMDE5CAAAAAkzLzMxLzIwMTQJAAAAATBFVXlCbz3XCIYDd3lvPdcIJENJUS5EQjoxQ09WLklRX0RJTFVUX0VQU19FWENMLkZZMjAwOAEAAAC5hZEAAwAAAAAAhUbpPW891wgEnD16bz3XCB1DSVEuVFNFOjM0MDIuSVFfQ09NTU9OLkZZMjAxNAEAAAC4VQ0AAgAAAAYxNDc4NzMBCAAAAAUAAAABMQEAAAAKMTY4NjEwMzYyMgMAAAACNzkCAAAABDExMDMEAAAAATAHAAAACTkvMTkvMjAxOQgAAAAJMy8zMS8yMDE0CQAAAAEwyzpeQW891wjN6OJ5bz3XCCdDSVEuVFNFOjQxODguSVFfRUJJVERBX0NBUEVYX0lOVC5GWTIwMTIBAAAANZcKAAIAAAAJMTEuMTI2MTAyAQgAAAAFAAAAATEBAAAACjE1NTQzMzcyMDcDAAAAAjc5AgAAAAQ0MTkxBAAAAAEwBwAAAAk5LzE5LzIwMTkIAAAACTMv</t>
  </si>
  <si>
    <t>MzEvMjAxMgkAAAABMHnO8ztvPdcIth2/em891wgoQ0lRLlRTRTo0MTg4LklRX1RPVEFMX0RFQlRfRVFVSVRZLkZZMjAxNgEAAAA1lwoAAgAAAAc5NC4yODkxAQgAAAAFAAAAATEBAAAACjE3OTg1ODcxMjgDAAAAAjc5AgAAAAQ0MDM0BAAAAAEwBwAAAAk5LzE5LzIwMTkIAAAACTMvMzEvMjAxNgkAAAABMGn18ztvPdcIzHbCem891wggQ0lRLlRTRTo1MDE5LklRX0NBU0hfT1BFUi5GWTIwMDkBAAAAJllhAAIAAAAGMjM1MzQwAQgAAAAFAAAAATEBAAAACjEzODA2MzA2NTkDAAAAAjc5AgAAAAQyMDA2BAAAAAEwBwAAAAk5LzE5LzIwMTkIAAAACTMvMzEvMjAwOQkAAAABMG9tQUBvPdcI51LueW891wgfQ0lRLlRTRTo0MTgzLklRX0VCSVRfSU5ULkZZMjAxMQEAAAA9Vw0AAgAAAAg1LjMyMDU2MQEIAAAABQAAAAExAQAAAAoxNDYwNzE3NTg5AwAAAAI3OQIAAAAENDE4OQQAAAABMAcAAAAJOS8xOS8yMDE5CAAAAAkzLzMxLzIwMTEJAAAAATA8SZE7bz3XCO4dzXpvPdcIJENJUS5EQjpCQVlOLklRX1BST1ZfQkFEX0RFQlRTLkZZMjAxMwEAAADPkwEAAwAAAAAAWh6uPG891wiq6nx6bz3XCB9DSVEuREI6QkFTLklRX0NPTU1PTl9SRVAuRlkyMDE3AQAAAGrXBQADAAAAAACKsv4+bz3XCDmhH3pvPdcIJENJUS5EQjpCQVMuSVFfT1RIRVJfTFRfQVNTRVRTLkZZMjAxNQEAAABq1wUAAgAAAAM4NzYBCAAAAAUAAAAB</t>
  </si>
  <si>
    <t>MQEAAAAKMTgyOTI4MjY1NAMAAAACNTACAAAABDEwNjAEAAAAATAHAAAACTkvMTkvMjAxOQgAAAAKMTIvMzEvMjAxNQkAAAABMKg9/j5vPdcI1jwSem891wgfQ0lRLkRCOjFDT1YuSVFfUkRfRVhQX0ZOLkZZMjAxOAEAAAC5hZEAAgAAAAMyNzYBCAAAAAUAAAABMQEAAAAKMTk0ODYwNDEyMwMAAAACNTACAAAABDMxNjgEAAAAATAHAAAACTkvMTkvMjAxOQgAAAAKMTIvMzEvMjAxOAkAAAABMGK76T1vPdcITMNZem891wglQ0lRLlhUUkE6TFhTLklRX09USEVSX09QRVJfQUNULkZZMjAxNwEAAABRMbcAAgAAAAIyOAEIAAAABQAAAAExAQAAAAoxOTQ5Nzk1ODcwAwAAAAI1MAIAAAAEMjA0NwQAAAABMAcAAAAJOS8xOS8yMDE5CAAAAAoxMi8zMS8yMDE3CQAAAAEwoDPePG891whhVHp6bz3XCCdDSVEuTllTRTpERC5JUV9FQVJOSU5HX0NPX01BUkdJTi5GWTIwMTUBAAAAuLkLAAIAAAAHMTUuOTU1OQEIAAAABQAAAAExAQAAAAoxODc0NjI3NTk1AwAAAAMxNjACAAAABDQxODEEAAAAATAHAAAACTkvMTkvMjAxOQgAAAAKMTIvMzEvMjAxNQkAAAABMOwNGTlvPdcI6vH4em891wgoQ0lRLkRCOjFDT1YuSVFfREFZU19JTlZFTlRPUllfT1VULkZZMjAxNAEAAAC5hZEAAgAAAAg2Ni45ODYyNgEIAAAABQAAAAExAQAAAAoxNzc4NDc0MTIyAwAAAAI1MAIAAAAENDAzNQQAAAABMAcAAAAJOS8xOS8yMDE5CAAAAAoxMi8z</t>
  </si>
  <si>
    <t>MS8yMDE0CQAAAAEw11sZOW891wjYDQR7bz3XCCZDSVEuVFNFOjQwNjMuSVFfTkVUX0RFQlRfRUJJVERBLkZZMjAxMAEAAADjVw0AAwAAAAJOTQEIAAAABQAAAAExAQAAAAoxNTU0MTg5ODYwAwAAAAI3OQIAAAAENDE5MwQAAAABMAcAAAAJOS8xOS8yMDE5CAAAAAkzLzMxLzIwMTAJAAAAATBE33M5bz3XCNfK8XpvPdcII0NJUS5UU0U6NDE4OC5JUV9QRV9FWENMLi4yMDEyLzAzLzMxAQAAADWXCgACAAAACTE5LjczMzM1MgEHAAAABQAAAAExAQAAAAoxNTExNDQzMDk1AwAAAAEwAgAAAAYxMDAwMjcEAAAAATAHAAAACTMvMzAvMjAxMggAAAAJMy8zMC8yMDEyYzu4WG891wjBhwh5bz3XCBtDSVEuWFRSQTpMWFMuSVFfRUJJVC5GWTIwMDkBAAAAUTG3AAIAAAADMTcyAQgAAAAFAAAAATEBAAAACjE0Mzc4NTUzNzUDAAAAAjUwAgAAAAM0MDAEAAAAATAHAAAACTkvMTkvMjAxOQgAAAAKMTIvMzEvMjAwOQkAAAABMEqHAj1vPdcIZHtzem891wgmQ0lRLkRCOkJBUy5JUV9UT1RBTF9ERUJUX0VCSVREQS5GWTIwMTMBAAAAatcFAAIAAAAIMS41NDIyOTkBCAAAAAUAAAABMQEAAAAKMTcyMTA2OTE5NgMAAAACNTACAAAABDQxOTIEAAAAATAHAAAACTkvMTkvMjAxOQgAAAAKMTIvMzEvMjAxMwkAAAABMGL9MTlvPdcIJYj0em891wgoQ0lRLkRCOjFDT1YuSVFfQ09NTU9OX1BSRUZfRElWX0NGLkZZMjAwNwEAAAC5hZEA</t>
  </si>
  <si>
    <t>AwAAAAAAYqscPm891wjMrEV6bz3XCBhDSVEuREI6QkFZTi5JUV9BUC5GWTIwMTABAAAAz5MBAAIAAAAEMzQ5NwEIAAAABQAAAAExAQAAAAoxNTI1NTc3ODk3AwAAAAI1MAIAAAAEMTAxOAQAAAABMAcAAAAJOS8xOS8yMDE5CAAAAAoxMi8zMS8yMDEwCQAAAAEwddGtPG891wi5Q4B6bz3XCCFDSVEuTllTRTpERC5JUV9PVEhFUl9JTlRBTi5GWTIwMTEBAAAAuLkLAAIAAAAENTA2MQEIAAAABQAAAAExAQAAAAoxNjU4MzE2MTcwAwAAAAMxNjACAAAABDEwNDAEAAAAATAHAAAACTkvMTkvMjAxOQgAAAAKMTIvMzEvMjAxMQkAAAABMIgA+D5vPdcIjNMpem891wgoQ0lRLlRTRTo0MTg4LklRX01JTk9SSVRZX0lOVEVSRVNULkZZMjAwOAEAAAA1lwoAAgAAAAYyNjczMTEBCAAAAAUAAAABMQEAAAAKMTA1ODkxNTAyMAMAAAACNzkCAAAABDEwNTIEAAAAATAHAAAACTkvMTkvMjAxOQgAAAAJMy8zMS8yMDA4CQAAAAEwHNmNQ2891wgAUFt5bz3XCCRDSVEuVFNFOjM0MDIuSVFfU0FMRV9JTlRBTl9DRi5GWTIwMTUBAAAAuFUNAAIAAAAFLTMyNDkBCAAAAAUAAAABMQEAAAAKMTc0NDk0NjMxMQMAAAACNzkCAAAABDIwMjkEAAAAATAHAAAACTkvMTkvMjAxOQgAAAAJMy8zMS8yMDE1CQAAAAEwX8BNQG891wgvldZ5bz3XCC1DSVEuVFNFOjM0MDIuSVFfT1RIRVJfSU5WRVNUX0FDVF9TVVBQTC5GWTIwMTQBAAAAuFUNAAIA</t>
  </si>
  <si>
    <t>AAAFLTI1NzkBCAAAAAUAAAABMQEAAAAKMTY4NjEwMzYyMgMAAAACNzkCAAAABDIwNTEEAAAAATAHAAAACTkvMTkvMjAxOQgAAAAJMy8zMS8yMDE0CQAAAAEwhJpNQG891wio3dF5bz3XCCVDSVEuVFNFOjM0MDIuSVFfUkVUVVJOX0NBUElUQUwuRlkyMDEzAQAAALhVDQACAAAABjQuMjM1NgEIAAAABQAAAAExAQAAAAoxNjI1NDU3NjA1AwAAAAI3OQIAAAAENDM2MwQAAAABMAcAAAAJOS8xOS8yMDE5CAAAAAkzLzMxLzIwMTMJAAAAATAae3Q5bz3XCJe08npvPdcIIkNJUS5UU0U6NDE4My5JUV9PVEhFUl9JTlRBTi5GWTIwMTUBAAAAPVcNAAIAAAAFMzc3ODUBCAAAAAUAAAABMQEAAAAKMTc0NDk0NjM0MAMAAAACNzkCAAAABDEwNDAEAAAAATAHAAAACTkvMTkvMjAxOQgAAAAJMy8zMS8yMDE1CQAAAAEwA7vQRG891whmDR95bz3XCBhDSVEuTllTRTpERC5JUV9OSS5GWTIwMTIBAAAAuLkLAAIAAAAEMTE4MgEIAAAABQAAAAExAQAAAAoxNzE4OTQwNjUxAwAAAAMxNjACAAAAAjE1BAAAAAEwBwAAAAk5LzE5LzIwMTkIAAAACjEyLzMxLzIwMTIJAAAAATB7KPg+bz3XCPmmMnpvPdcIIkNJUS5UU0U6NDAwNS5JUV9FQklUX01BUkdJTi5GWTIwMTABAAAAt7gLAAIAAAAGMy4xNzQ0AQgAAAAFAAAAATEBAAAACjEzNzk0NjUzMTcDAAAAAjc5AgAAAAQ0MDUzBAAAAAEwBwAAAAk5LzE5LzIwMTkIAAAACTMvMzEvMjAx</t>
  </si>
  <si>
    <t>MAkAAAABMJpZ8ztvPdcIBlvFem891wgkQ0lRLlRTRTozNDAyLklRX0NVUlJFTlRfUkFUSU8uRlkyMDEwAQAAALhVDQACAAAACDEuMjQ2MTM0AQgAAAAFAAAAATEBAAAACjEzODAyODY5NDYDAAAAAjc5AgAAAAQ0MDMwBAAAAAEwBwAAAAk5LzE5LzIwMTkIAAAACTMvMzEvMjAxMAkAAAABMCVUdDlvPdcIl7Tyem891wgjQ0lRLlRTRTo0MDYzLklRX09USEVSX0VRVUlUWS5GWTIwMTcBAAAA41cNAAIAAAAFNTcyOTUBCAAAAAUAAAABMQEAAAAKMTg0OTAyNjY4NwMAAAACNzkCAAAABDEwMjgEAAAAATAHAAAACTkvMTkvMjAxOQgAAAAJMy8zMS8yMDE3CQAAAAEwv2FeQW891whGzJh5bz3XCBlDSVEuVFNFOjM0MDIuSVFfQUQuRlkyMDEwAQAAALhVDQACAAAACC0xNDUzODg3AQgAAAAFAAAAATEBAAAACjEzODAyODY5NDYDAAAAAjc5AgAAAAQxMDc1BAAAAAEwBwAAAAk5LzE5LzIwMTkIAAAACTMvMzEvMjAxMAkAAAABMAbGXUFvPdcIh9eieW891wgbQ0lRLlRTRTo1MDE5LklRX0FQSUMuRlkyMDE1AQAAACZZYQACAAAABTcxMTMxAQgAAAAFAAAAATEBAAAACjE3NDUyMTQyODMDAAAAAjc5AgAAAAQxMDg0BAAAAAEwBwAAAAk5LzE5LzIwMTkIAAAACTMvMzEvMjAxNQkAAAABMFHtKUBvPdcISpsFem891wgrQ0lRLlRTRTozNDA3LklRX05JX0FWQUlMX0VYQ0xfTUFSR0lOLkZZMjAxNgEAAACIVg0AAgAAAAY0Ljcy</t>
  </si>
  <si>
    <t>NzMBCAAAAAUAAAABMQEAAAAKMTc5ODg5NDk1OAMAAAACNzkCAAAABDQxODIEAAAAATAHAAAACTkvMTkvMjAxOQgAAAAJMy8zMS8yMDE2CQAAAAEwZmpzOW891wjAkr96bz3XCCFDSVEuVFNFOjQwNjMuSVFfVE9UQUxfREVCVC5GWTIwMTUBAAAA41cNAAIAAAAFMTM5NDEBCAAAAAUAAAABMQEAAAAKMTc0NTkxNjc4MwMAAAACNzkCAAAABDQxNzMEAAAAATAHAAAACTkvMTkvMjAxOQgAAAAJMy8zMS8yMDE1CQAAAAEwyzpeQW891whsNrl5bz3XCCFDSVEuVFNFOjQwMDUuSVFfVE9UQUxfREVCVC5GWTIwMTcBAAAAt7gLAAIAAAAGODc1MjUyAQgAAAAFAAAAATEBAAAACjE4NDc5MTIzNDADAAAAAjc5AgAAAAQ0MTczBAAAAAEwBwAAAAk5LzE5LzIwMTkIAAAACTMvMzEvMjAxNwkAAAABMPn1ikNvPdcIyHJreW891wgkQ0lRLlRTRTo0MDA1LklRX0NBU0hfSU5URVJFU1QuRlkyMDE3AQAAALe4CwACAAAABTEwNjk1AQgAAAAFAAAAATEBAAAACjE4NDc5MTIzNDADAAAAAjc5AgAAAAQzMDI4BAAAAAEwBwAAAAk5LzE5LzIwMTkIAAAACTMvMzEvMjAxNwkAAAABMPn1ikNvPdcIAX58eW891wgqQ0lRLlRTRTo0MDYzLklRX0lOQ19UQVhfUEFZX0NVUlJFTlQuRlkyMDE2AQAAAONXDQACAAAABTc4NTkwAQgAAAAFAAAAATEBAAAACjE3OTkyNDMzNDUDAAAAAjc5AgAAAAQxMDk0BAAAAAEwBwAAAAk5LzE5LzIwMTkIAAAA</t>
  </si>
  <si>
    <t>CTMvMzEvMjAxNgkAAAABMMs6XkFvPdcIkkyxeW891wglQ0lRLlRTRTo0MDA1LklRX0RJTFVUX0VQU19FWENMLkZZMjAxOQEAAAC3uAsAAgAAAAk3Mi4xMTkzNDIBCAAAAAUAAAABMQEAAAAKMTk2OTMwNDE2MgMAAAACNzkCAAAAAzE0MgQAAAABMAcAAAAJOS8xOS8yMDE5CAAAAAkzLzMxLzIwMTkJAAAAATD2HItDbz3XCNthY3lvPdcIGENJUS5EQjpCQVlOLklRX0FFLkZZMjAxNQEAAADPkwEAAgAAAAM5ODMBCAAAAAUAAAABMQEAAAAKMTgyODcyNTg2MQMAAAACNTACAAAABDEwMTYEAAAAATAHAAAACTkvMTkvMjAxOQgAAAAKMTIvMzEvMjAxNQkAAAABMMCtsztvPdcIB/ynem891wgXQ0lRLkRCOkJBUy5JUV9SRS5GWTIwMTIBAAAAatcFAAIAAAAFMjM3MDgBCAAAAAUAAAABMQEAAAAKMTY2MDIzMTgzOAMAAAACNTACAAAABDEyMjIEAAAAATAHAAAACTkvMTkvMjAxOQgAAAAKMTIvMzEvMjAxMgkAAAABMN9ULj9vPdcIcljzeW891wgkQ0lRLlRTRTo0MTgzLklRX01BUktFVENBUC4yMDE0LzAzLzMxAQAAAD1XDQACAAAACzI1MzMzMS40NTUzAQYAAAAFAAAAATEBAAAACjE2NTkwMzk1MTQDAAAAAjc5AgAAAAYxMDAwNTQEAAAAATAHAAAACTMvMzEvMjAxNHk7vVlvPdcImL8XeW891wglQ0lRLlhUUkE6TFhTLklRX1JFVFVSTl9DQVBJVEFMLkZZMjAxOAEAAABRMbcAAgAAAAY2LjAyNDQBCAAAAAUAAAABMQEA</t>
  </si>
  <si>
    <t>AAAKMTk0OTc5NTg3NAMAAAACNTACAAAABDQzNjMEAAAAATAHAAAACTkvMTkvMjAxOQgAAAAKMTIvMzEvMjAxOAkAAAABMCrzRDhvPdcI/SMKe2891wgbQ0lRLlRTRTo1MDE5LklRX0NPR1MuRlkyMDE3AQAAACZZYQACAAAABzI3NzA4NTcBCAAAAAUAAAABMQEAAAAKMTg0ODg3OTU4MgMAAAACNzkCAAAAAjM0BAAAAAEwBwAAAAk5LzE5LzIwMTkIAAAACTMvMzEvMjAxNwkAAAABMCo8KkBvPdcIIXoKem891wgmQ0lRLkRCOkJBUy5JUV9ERUZfVEFYX0FTU0VUU19MVC5GWTIwMDcBAAAAatcFAAIAAAADNjc5AQgAAAAFAAAAATEBAAAACTgwNTQyMDk2NAMAAAACNTACAAAABDEwMjYEAAAAATAHAAAACTkvMTkvMjAxOQgAAAAKMTIvMzEvMjAwNwkAAAABMKyJKkBvPdcIasL+eW891wggQ0lRLlRTRTo0MTgzLklRX05JX01BUkdJTi5GWTIwMDgBAAAAPVcNAAIAAAAGMS4zODk3AQgAAAAFAAAAATEBAAAACjEwNTg5MTUwMTgDAAAAAjc5AgAAAAQ0MDk0BAAAAAEwBwAAAAk5LzE5LzIwMTkIAAAACTMvMzEvMjAwOAkAAAABMD0ikTtvPdcIDdDMem891wgjQ0lRLkRCOkJBUy5JUV9SRVRVUk5fQ0FQSVRBTC5GWTIwMTMBAAAAatcFAAIAAAAHMTAuNTE1MwEIAAAABQAAAAExAQAAAAoxNzIxMDY5MTk2AwAAAAI1MAIAAAAENDM2MwQAAAABMAcAAAAJOS8xOS8yMDE5CAAAAAoxMi8zMS8yMDEzCQAAAAEwb9YxOW891wiB</t>
  </si>
  <si>
    <t>9/16bz3XCB9DSVEuTllTRTpERC5JUV9ESVZfU0hBUkUuRlkyMDE0AQAAALi5CwACAAAABDQuNTkBCAAAAAUAAAABMQEAAAAKMTgyNzEwNjM2OQMAAAADMTYwAgAAAAQzMDU4BAAAAAEwBwAAAAk5LzE5LzIwMTkIAAAACjEyLzMxLzIwMTQJAAAAATD55xs+bz3XCM9CM3pvPdcILENJUS5EQjpCQVlOLklRX0NBU0hfQ09OVkVSU0lPTi5GWTIwMTAuLi4uSlBZAQAAAM+TAQACAAAACjEzMC4xMzAxNjUBCAAAAAUAAAABMQEAAAAKMTUyNTU3Nzg5NwMAAAACNTACAAAABDQxODQEAAAAATAHAAAACTkvMTkvMjAxOQgAAAAKMTIvMzEvMjAxMAkAAAABMMfeIDhvPdcI+Fsge2891wgZQ0lRLkRCOjFDT1YuSVFfRUJULkZZMjAxNwEAAAC5hZEAAgAAAAQyNjU4AQgAAAAFAAAAATEBAAAACjE5NDg2MDQxMTMDAAAAAjUwAgAAAAMxMzkEAAAAATAHAAAACTkvMTkvMjAxOQgAAAAKMTIvMzEvMjAxNwkAAAABMGK76T1vPdcIPpFdem891wgfQ0lRLlRTRTo1MDE5LklRX0FSX1RVUk5TLkZZMjAwNwEAAAAmWWEAAgAAAAg4Ljc0NDAyOAEIAAAABQAAAAExAQAAAAk2NjkzODA4NTIDAAAAAjc5AgAAAAQ0MDAxBAAAAAEwBwAAAAk5LzE5LzIwMTkIAAAACTMvMzEvMjAwNwkAAAABMLk5MTlvPdcImGbrem891wglQ0lRLlRTRTo0MTgzLklRX09USEVSX0NMX1NVUFBMLkZZMjAxNwEAAAA9Vw0AAgAAAAUzODcxOQEIAAAABQAAAAEx</t>
  </si>
  <si>
    <t>AQAAAAoxODQ4NTgxMDY4AwAAAAI3OQIAAAAEMTA1NwQAAAABMAcAAAAJOS8xOS8yMDE5CAAAAAkzLzMxLzIwMTcJAAAAATD0CNFEbz3XCK79OXlvPdcIJkNJUS5UU0U6NDE4My5JUV9MVF9ERUJUX0NBUElUQUwuRlkyMDExAQAAAD1XDQACAAAABzM1LjY0MTMBCAAAAAUAAAABMQEAAAAKMTQ2MDcxNzU4OQMAAAACNzkCAAAABDQxODcEAAAAATAHAAAACTkvMTkvMjAxOQgAAAAJMy8zMS8yMDExCQAAAAEwPEmRO2891wiqVdV6bz3XCCRDSVEuVFNFOjM0MDIuSVFfRUJJVERBLkZZMjAxMi4uLi5KUFkBAAAAuFUNAAIAAAAGMTc1MDg1AQgAAAAFAAAAATEBAAAACjE1NTQzMzcyMzEDAAAAAjc5AgAAAAQ0MDUxBAAAAAEwBwAAAAk5LzE5LzIwMTkIAAAACTMvMzEvMjAxMgkAAAABMPhoIDhvPdcI9eYYe2891wguQ0lRLkRCOkJBUy5JUV9UT1RBTF9PVVRTVEFORElOR19CU19EQVRFLkZZMjAwOQEAAABq1wUAAgAAAAo5MTguNDc4Njk0AQQAAAAFAAAAATUBAAAACjE0MzYyMDY0NTACAAAABTI0MTUyBgAAAAEw+d8tP2891wixJgx6bz3XCB9DSVEuVFNFOjQxODguSVFfVE9UQUxfQ0EuRlkyMDA4AQAAADWXCgACAAAABzEzMjQ5NzEBCAAAAAUAAAABMQEAAAAKMTA1ODkxNTAyMAMAAAACNzkCAAAABDEwMDgEAAAAATAHAAAACTkvMTkvMjAxOQgAAAAJMy8zMS8yMDA4CQAAAAEwHNmNQ2891whcwCZ7bz3XCCNDSVEu</t>
  </si>
  <si>
    <t>VFNFOjUwMTkuSVFfVE9UQUxfUkVDRUlWLkZZMjAxNQEAAAAmWWEAAgAAAAYzMTk4MjkBCAAAAAUAAAABMQEAAAAKMTc0NTIxNDI4MwMAAAACNzkCAAAABDEwMDEEAAAAATAHAAAACTkvMTkvMjAxOQgAAAAJMy8zMS8yMDE1CQAAAAEwUe0pQG891wgfIQ56bz3XCC9DSVEuVFNFOjQxODMuSVFfT1RIRVJfTk9OX09QRVJfRVhQX1NVUFBMLkZZMjAxNwEAAAA9Vw0AAgAAAAQtNDA1AQgAAAAFAAAAATEBAAAACjE4NDg1ODEwNjgDAAAAAjc5AgAAAAI4NQQAAAABMAcAAAAJOS8xOS8yMDE5CAAAAAkzLzMxLzIwMTcJAAAAATD0CNFEbz3XCMlQP3lvPdcIKUNJUS5EQjpCQVlOLklRX09USEVSX1VOVVNVQUxfU1VQUEwuRlkyMDE4AQAAAM+TAQACAAAABS0yNzcyAQgAAAAFAAAAATEBAAAACjE5NDcyMDUwODcDAAAAAjUwAgAAAAI4NwQAAAABMAcAAAAJOS8xOS8yMDE5CAAAAAoxMi8zMS8yMDE4CQAAAAEwYwy1O2891wiARLF6bz3XCBlDSVEuVFNFOjUwMTkuSVFfQUQuRlkyMDE3AQAAACZZYQADAAAAAAAqPCpAbz3XCA5eBnpvPdcII0NJUS5UU0U6MzQwNy5JUV9QRV9FWENMLi4yMDE2LzAzLzMxAQAAAIhWDQACAAAACTExLjkzODkxMgEHAAAABQAAAAExAQAAAAoxNzc1ODExNTcyAwAAAAEwAgAAAAYxMDAwMjcEAAAAATAHAAAACTMvMzEvMjAxNggAAAAJMy8zMS8yMDE2jBS4WG891whujQ15bz3XCB9DSVEuREI6</t>
  </si>
  <si>
    <t>QkFZTi5JUV9NQUNISU5FUlkuRlkyMDA3AQAAAM+TAQACAAAABTE0MDQ3AQgAAAAFAAAAATEBAAAACTk2NzgwNzkxMgMAAAACNTACAAAABDMxMTQEAAAAATAHAAAACTkvMTkvMjAxOQgAAAAKMTIvMzEvMjAwNwkAAAABMIiB3jxvPdcILxd7em891wgfQ0lRLlhUUkE6TFhTLklRX0RBX1NVUFBMLkZZMjAxNgEAAABRMbcAAwAAAAAAneXdPG891wiEuHl6bz3XCCdDSVEuWFRSQTpMWFMuSVFfREFZU19QQVlBQkxFX09VVC5GWTIwMTIBAAAAUTG3AAIAAAAJNDAuMDkyNzM4AQgAAAAFAAAAATEBAAAACjE2NjQ4NjMyNDkDAAAAAjUwAgAAAAQ0MTgzBAAAAAEwBwAAAAk5LzE5LzIwMTkIAAAACjEyLzMxLzIwMTIJAAAAATDNghk5bz3XCHEeDHtvPdcIG0NJUS5UU0U6MzQwMi5JUV9MQU5ELkZZMjAxMAEAAAC4VQ0AAgAAAAU3MDM3MQEIAAAABQAAAAExAQAAAAoxMzgwMjg2OTQ2AwAAAAI3OQIAAAAEMzA5OAQAAAABMAcAAAAJOS8xOS8yMDE5CAAAAAkzLzMxLzIwMTAJAAAAATAGxl1Bbz3XCIfXonlvPdcIJUNJUS5UU0U6NDE4OC5JUV9HQUlOX0FTU0VUU19DRi5GWTIwMTEBAAAANZcKAAIAAAAEOTIyNgEIAAAABQAAAAExAQAAAAoxNDYwNzE3Njg1AwAAAAI3OQIAAAAEMjAyNgQAAAABMAcAAAAJOS8xOS8yMDE5CAAAAAkzLzMxLzIwMTEJAAAAATD0J45Dbz3XCNFhXHlvPdcIHkNJUS5EQjpCQVMuSVFfRlVMTF9U</t>
  </si>
  <si>
    <t>SU1FLkZZMjAxMwEAAABq1wUAAgAAAAYxMDY3NjkAvnwuP2891wiZQh56bz3XCCtDSVEuWFRSQTpMWFMuSVFfTklfQVZBSUxfRVhDTF9NQVJHSU4uRlkyMDExAQAAAFExtwACAAAABjUuNzY2MwEIAAAABQAAAAExAQAAAAoxNTk1MDM1MjAwAwAAAAI1MAIAAAAENDE4MgQAAAABMAcAAAAJOS8xOS8yMDE5CAAAAAoxMi8zMS8yMDExCQAAAAEwzYIZOW891whHiAJ7bz3XCB1DSVEuTllTRTpERC5JUV9XSVBfSU5WLkZZMjAxNwEAAAC4uQsAAgAAAAQ0NTEyAQgAAAAFAAAAATEBAAAACjE5NDQzMzU2NjQDAAAAAzE2MAIAAAAEMzIxOQQAAAABMAcAAAAJOS8xOS8yMDE5CAAAAAoxMi8zMS8yMDE3CQAAAAEwrV0cPm891whV2Tx6bz3XCB5DSVEuVFNFOjQxODguSVFfWl9TQ09SRS5GWTIwMTEBAAAANZcKAAIAAAAIMS42NTY1MzkBCAAAAAUAAAABMQEAAAAKMTQ2MDcxNzY4NQMAAAACNzkCAAAABjEwMDEyMwQAAAABMAcAAAAJOS8xOS8yMDE5CAAAAAkzLzMxLzIwMTEJAAAAATB5zvM7bz3XCG+/0npvPdcIGkNJUS5UU0U6NDAwNS5JUV9DSVAuRlkyMDE5AQAAALe4CwADAAAAAADwQ4tDbz3XCNnQSXlvPdcIIENJUS5UU0U6NDAwNS5JUV9OSV9NQVJHSU4uRlkyMDE4AQAAALe4CwACAAAABjYuMTA2NwEIAAAABQAAAAExAQAAAAoxODk0MDg0NzUwAwAAAAI3OQIAAAAENDA5NAQAAAABMAcAAAAJOS8xOS8yMDE5CAAA</t>
  </si>
  <si>
    <t>AAkzLzMxLzIwMTgJAAAAATCJgPM7bz3XCNmovnpvPdcIH0NJUS5UU0U6NDE4My5JUV9EQV9TVVBQTC5GWTIwMTUBAAAAPVcNAAMAAAAAAAqU0ERvPdcI7rQ+eW891wgsQ0lRLkRCOjFDT1YuSVFfQ0FTSF9DT05WRVJTSU9OLkZZMjAxOC4uLi5KUFkBAAAAuYWRAAIAAAAINjQuMjU5NzEBCAAAAAUAAAABMQEAAAAKMTk0ODYwNDEyMwMAAAACNTACAAAABDQxODQEAAAAATAHAAAACTkvMTkvMjAxOQgAAAAKMTIvMzEvMjAxOAkAAAABMMfeIDhvPdcI5Y0Ve2891wggQ0lRLlRTRTo0MDYzLklRX0NBU0hfT1BFUi5GWTIwMTkBAAAA41cNAAIAAAAGNDAwNjg3AQgAAAAFAAAAATEBAAAACjE5NzAyMTMwMTYDAAAAAjc5AgAAAAQyMDA2BAAAAAEwBwAAAAk5LzE5LzIwMTkIAAAACTMvMzEvMjAxOQkAAAABMKevXkFvPdcIg0yqeW891wgaQ0lRLlRTRTo0MDYzLklRX1JFVi5GWTIwMTABAAAA41cNAAIAAAAGOTE2ODM3AQgAAAAFAAAAATEBAAAACjE1NTQxODk4NjADAAAAAjc5AgAAAAMxMTIEAAAAATAHAAAACTkvMTkvMjAxOQgAAAAJMy8zMS8yMDEwCQAAAAEwiVdiQW891wgQJY55bz3XCCBDSVEuREI6QkFTLklRX1FVSUNLX1JBVElPLkZZMjAxNAEAAABq1wUAAgAAAAgwLjg3NjQyMwEIAAAABQAAAAExAQAAAAoxNzc3OTIyMzEwAwAAAAI1MAIAAAAENDEyMQQAAAABMAcAAAAJOS8xOS8yMDE5CAAAAAoxMi8zMS8y</t>
  </si>
  <si>
    <t>MDE0CQAAAAEwYv0xOW891wgW/ft6bz3XCB9DSVEuVFNFOjUwMTkuSVFfVFJFQVNVUlkuRlkyMDA4AQAAACZZYQACAAAABC0xMTgBCAAAAAUAAAABMQEAAAAKMTA2NTU1NTY2OAMAAAACNzkCAAAABDEyNDgEAAAAATAHAAAACTkvMTkvMjAxOQgAAAAJMy8zMS8yMDA4CQAAAAEwtUZBQG891whOFeF5bz3XCBtDSVEuVFNFOjQxODMuSVFfQ09HUy5GWTIwMTQBAAAAPVcNAAIAAAAHMTM1MzUzNgEIAAAABQAAAAExAQAAAAoxNjg2NjM4Mjk1AwAAAAI3OQIAAAACMzQEAAAAATAHAAAACTkvMTkvMjAxOQgAAAAJMy8zMS8yMDE0CQAAAAEwcWzQRG891wiMbC55bz3XCB9DSVEuVFNFOjQwNjMuSVFfRUJJVF9JTlQuRlkyMDEyAQAAAONXDQACAAAACjI4OS40Mjc0NjYBCAAAAAUAAAABMQEAAAAKMTU1NDE4OTg1NAMAAAACNzkCAAAABDQxODkEAAAAATAHAAAACTkvMTkvMjAxOQgAAAAJMy8zMS8yMDEyCQAAAAEwRN9zOW891wjS8fF6bz3XCCZDSVEuREI6QkFTLklRX0VBUk5JTkdfQ09fTUFSR0lOLkZZMjAxOAEAAABq1wUAAgAAAAY2LjYyMTQBCAAAAAUAAAABMQEAAAAKMTk0NzQwMzA1MAMAAAACNTACAAAABDQxODEEAAAAATAHAAAACTkvMTkvMjAxOQgAAAAKMTIvMzEvMjAxOAkAAAABMFckMjlvPdcI/Ur8em891wgeQ0lRLlhUUkE6TFhTLklRX1pfU0NPUkUuRlkyMDE1AQAAAFExtwACAAAACDIuMDIxNzk2AQgA</t>
  </si>
  <si>
    <t>AAAFAAAAATEBAAAACjE4MzIwNzYzNjUDAAAAAjUwAgAAAAYxMDAxMjMEAAAAATAHAAAACTkvMTkvMjAxOQgAAAAKMTIvMzEvMjAxNQkAAAABMCrzRDhvPdcIAf0Ce2891wgjQ0lRLkRCOkJBWU4uSVFfVU5MRVZFUkVEX0ZDRi5GWTIwMTEBAAAAz5MBAAIAAAAGMTY4Ni41AQgAAAAFAAAAATEBAAAACjE1ODk4NjMwOTIDAAAAAjUwAgAAAAQ0NDIzBAAAAAEwBwAAAAk5LzE5LzIwMTkIAAAACjEyLzMxLzIwMTEJAAAAATBO9608bz3XCMl1fHpvPdcIJUNJUS5UU0U6NTAxOS5JUV9HV19JTlRBTl9BTU9SVC5GWTIwMTYBAAAAJllhAAMAAAAAAGkVKkBvPdcIU3TweW891wgnQ0lRLlRTRTozNDA3LklRX0NBU0hfT1BFUi5GWTIwMTguLi4uSlBZAQAAAIhWDQACAAAABjI0OTg5MQEIAAAABQAAAAExAQAAAAoxODk1MDAyMTI5AwAAAAI3OQIAAAAEMjAwNgQAAAABMAcAAAAJOS8xOS8yMDE5CAAAAAkzLzMxLzIwMTgJAAAAATDH3iA4bz3XCPhbIHtvPdcIIENJUS5EQjpCQVMuSVFfU0FMRV9QUEVfQ0YuRlkyMDE1AQAAAGrXBQADAAAAAACoPf4+bz3XCEUhI3pvPdcIGENJUS5OWVNFOkRELklRX0ZYLkZZMjAwNwEAAAC4uQsAAgAAAAI4MQEIAAAABQAAAAExAQAAAAoxMzI2NzI0NDQ1AwAAAAMxNjACAAAABDIxNDQEAAAAATAHAAAACTkvMTkvMjAxOQgAAAAKMTIvMzEvMjAwNwkAAAABMHMA/z5vPdcIjcITem891wgh</t>
  </si>
  <si>
    <t>Q0lRLlRTRTozNDAyLklRX0lOQ19FUVVJVFkuRlkyMDE1AQAAALhVDQACAAAABTExODE2AQgAAAAFAAAAATEBAAAACjE3NDQ5NDYzMTEDAAAAAjc5AgAAAAI0NwQAAAABMAcAAAAJOS8xOS8yMDE5CAAAAAkzLzMxLzIwMTUJAAAAATCEmk1Abz3XCD5H1nlvPdcIJUNJUS5OWVNFOkRELklRX05FVF9ERUJUX0lTU1VFRC5GWTIwMDcBAAAAuLkLAAIAAAAELTExMwEIAAAABQAAAAExAQAAAAoxMzI2NzI0NDQ1AwAAAAMxNjACAAAABDIwMDMEAAAAATAHAAAACTkvMTkvMjAxOQgAAAAKMTIvMzEvMjAwNwkAAAABMHMA/z5vPdcI9WMgem891wgmQ0lRLlhUUkE6TFhTLklRX1BFUklPRExFTkdUSF9JUy5GWTIwMTIBAAAAUTG3AAEAAAACMTIAgEoDPW891wjqsnR6bz3XCCZDSVEuTllTRTpERC5JUV9FQklUREFfQ0FQRVhfSU5ULkZZMjAxNQEAAAC4uQsAAgAAAAg1LjAwMjE0OAEIAAAABQAAAAExAQAAAAoxODc0NjI3NTk1AwAAAAMxNjACAAAABDQxOTEEAAAAATAHAAAACTkvMTkvMjAxOQgAAAAKMTIvMzEvMjAxNQkAAAABMOwNGTlvPdcIqykBe2891wgiQ0lRLkRCOkJBWU4uSVFfR1JPU1NfTUFSR0lOLkZZMjAxMgEAAADPkwEAAgAAAAc1Mi4wMTQyAQgAAAAFAAAAATEBAAAACjE2NjA3OTU2MDADAAAAAjUwAgAAAAQ0MDc0BAAAAAEwBwAAAAk5LzE5LzIwMTkIAAAACjEyLzMxLzIwMTIJAAAAATAEQkU4bz3XCLgC</t>
  </si>
  <si>
    <t>D3tvPdcIG0NJUS5UU0U6NDE4My5JUV9HUFBFLkZZMjAxMAEAAAA9Vw0AAgAAAAcxNTg1NTQ3AQgAAAAFAAAAATEBAAAACjEzODA0NTEzMzgDAAAAAjc5AgAAAAQxMTY5BAAAAAEwBwAAAAk5LzE5LzIwMTkIAAAACTMvMzEvMjAxMAkAAAABMJTBsERvPdcI4o03eW891wgnQ0lRLlRTRTozNDAyLklRX01BUktFVENBUC4yMDAyLzMvMzEuSlBZAQAAALhVDQACAAAADTQ5MzMyMS40NTM4NTYBBgAAAAUAAAABMQEAAAAKMTI4MDA3OTg3NwMAAAACNzkCAAAABjEwMDA1NAQAAAABMAcAAAAJMy8zMS8yMDAyo5IgWW891wjpkZ2Jbz3XCCZDSVEuREI6QkFZTi5JUV9FQklUREFfQ0FQRVhfSU5ULkZZMjAxMwEAAADPkwEAAgAAAAg4LjU3MDEyMQEIAAAABQAAAAExAQAAAAoxNzIxNTI0MjM3AwAAAAI1MAIAAAAENDE5MQQAAAABMAcAAAAJOS8xOS8yMDE5CAAAAAoxMi8zMS8yMDEzCQAAAAEwBEJFOG891wizDfZ6bz3XCCNDSVEuVFNFOjM0MDcuSVFfQkFTSUNfV0VJR0hULkZZMjAxOAEAAACIVg0AAgAAAAgxMzk2LjMyMgAro3lCbz3XCInzrXlvPdcIKUNJUS5UU0U6NTAxOS5JUV9BU1NFVF9XUklURURPV05fQ0YuRlkyMDE2AQAAACZZYQADAAAAAABpFSpAbz3XCLxH+XlvPdcII0NJUS5EQjpCQVlOLklRX0NVUlJFTkNZX0dBSU4uRlkyMDA5AQAAAM+TAQACAAAAAy05MgEIAAAABQAAAAExAQAAAAoxNDM0MDc2Mjc3</t>
  </si>
  <si>
    <t>AwAAAAI1MAIAAAACMzgEAAAAATAHAAAACTkvMTkvMjAxOQgAAAAKMTIvMzEvMjAwOQkAAAABMGKprTxvPdcIRmWQem891wgqQ0lRLlRTRTo0MDYzLklRX1RFVl9FQklUREEuMjAwMC4yMDEzLzAzLzMxAQAAAONXDQACAAAACDkuNjEzNjE2AQcAAAAFAAAAATEBAAAACjE1ODc2NDU3ODgDAAAAATACAAAABjEwMDAzMAQAAAABMAcAAAAJMy8yOS8yMDEzCAAAAAkzLzI5LzIwMTOMFLhYbz3XCHK/CXlvPdcIKkNJUS5EQjpCQVlOLklRX1JFVFVSTl9DT01NT05fRVFVSVRZLkZZMjAxMgEAAADPkwEAAgAAAAcxMi43NjA1AQgAAAAFAAAAATEBAAAACjE2NjA3OTU2MDADAAAAAjUwAgAAAAUzMzMyMAQAAAABMAcAAAAJOS8xOS8yMDE5CAAAAAoxMi8zMS8yMDEyCQAAAAEwBEJFOG891wiIuhp7bz3XCB5DSVEuREI6QkFTLklRX0lOVkVOVE9SWS5GWTIwMTEBAAAAatcFAAIAAAAFMTAwNTkBCAAAAAUAAAABMQEAAAAKMTU4OTQzNTgwNAMAAAACNTACAAAABDEwNDMEAAAAATAHAAAACTkvMTkvMjAxOQgAAAAKMTIvMzEvMjAxMQkAAAABMOotLj9vPdcIk8IMem891wgqQ0lRLlRTRTo0MTg4LklRX1RPVEFMX0VRVUlUWS5GWTIwMTIuLi4uSlBZAQAAADWXCgACAAAABzExNDQ5NTQBCAAAAAUAAAABMQEAAAAKMTU1NDMzNzIwNwMAAAACNzkCAAAABDEyNzUEAAAAATAHAAAACTkvMTkvMjAxOQgAAAAJMy8zMS8yMDEyCQAA</t>
  </si>
  <si>
    <t>AAEw3ZAgOG891wh0Exd7bz3XCCFDSVEuVFNFOjUwMTkuSVFfRUFSTklOR19DTy5GWTIwMDcBAAAAJllhAAIAAAAFNDQ2NjUBCAAAAAUAAAABMQEAAAAJNjY5MzgwODUyAwAAAAI3OQIAAAABNwQAAAABMAcAAAAJOS8xOS8yMDE5CAAAAAkzLzMxLzIwMDcJAAAAATA1NU5Abz3XCLOE3HlvPdcIG0NJUS5UU0U6NTAxOS5JUV9DT0dTLkZZMjAxMQEAAAAmWWEAAgAAAAczMjcyMzAyAQgAAAAFAAAAATEBAAAACjE0NjI3MTI0MTYDAAAAAjc5AgAAAAIzNAQAAAABMAcAAAAJOS8xOS8yMDE5CAAAAAkzLzMxLzIwMTEJAAAAATBilEFAbz3XCEK83XlvPdcIJkNJUS5UU0U6NTAxOS5JUV9BU1NFVF9XUklURURPV04uRlkyMDE3AQAAACZZYQACAAAABi0xNzA3NQEIAAAABQAAAAExAQAAAAoxODQ4ODc5NTgyAwAAAAI3OQIAAAACMzIEAAAAATAHAAAACTkvMTkvMjAxOQgAAAAJMy8zMS8yMDE3CQAAAAEwKjwqQG891wg/GwJ6bz3XCCdDSVEuREI6QkFZTi5JUV9HV19JTlRBTl9BTU9SVF9DRi5GWTIwMDcBAAAAz5MBAAIAAAAEMTMzNQEIAAAABQAAAAExAQAAAAk5Njc4MDc5MTIDAAAAAjUwAgAAAAQyMTgyBAAAAAEwBwAAAAk5LzE5LzIwMTkIAAAACjEyLzMxLzIwMDcJAAAAATCIgd48bz3XCElalHpvPdcIJ0NJUS5UU0U6NDAwNS5JUV9UT1RBTF9PVEhFUl9PUEVSLkZZMjAxOAEAAAC3uAsAAgAAAAY1NTU3NTYBCAAA</t>
  </si>
  <si>
    <t>AAUAAAABMQEAAAAKMTg5NDA4NDc1MAMAAAACNzkCAAAAAzM4MAQAAAABMAcAAAAJOS8xOS8yMDE5CAAAAAkzLzMxLzIwMTgJAAAAATD2HItDbz3XCKaZa3lvPdcIH0NJUS5OWVNFOkRELklRX0RJVl9TSEFSRS5GWTIwMTIBAAAAuLkLAAIAAAAEMy42MwEIAAAABQAAAAExAQAAAAoxNzE4OTQwNjUxAwAAAAMxNjACAAAABDMwNTgEAAAAATAHAAAACTkvMTkvMjAxOQgAAAAKMTIvMzEvMjAxMgkAAAABMHso+D5vPdcIl8Ihem891wggQ0lRLlRTRTo1MDE5LklRX0NIQU5HRV9BUi5GWTIwMDkBAAAAJllhAAIAAAAGMTk2NTI2AQgAAAAFAAAAATEBAAAACjEzODA2MzA2NTkDAAAAAjc5AgAAAAQyMDE4BAAAAAEwBwAAAAk5LzE5LzIwMTkIAAAACTMvMzEvMjAwOQkAAAABMG9tQUBvPdcIDKbleW891wgRQ0lRLjAuSVFfTklfQ0YuRlkFAAAAAAAAAAgAAAAVKEludmFsaWQgVGltZSBQZXJpb2Qpz4azO2891whHv8t6bz3XCCdDSVEuVFNFOjM0MDIuSVFfVE9UQUxfUkVWLkZZMjAwOS4uLi5KUFkBAAAAuFUNAAIAAAAHMTQ3MTU2MQEIAAAABQAAAAExAQAAAAoxMzgwMjg2OTE3AwAAAAI3OQIAAAACMjgEAAAAATAHAAAACTkvMTkvMjAxOQgAAAAJMy8zMS8yMDA5CQAAAAEw9GhFOG891win9xl7bz3XCClDSVEuVFNFOjUwMTkuSVFfQ09NTU9OX1BSRUZfRElWX0NGLkZZMjAxMAEAAAAmWWEAAwAAAAAAYpRBQG891wh9</t>
  </si>
  <si>
    <t>edl5bz3XCCBDSVEuREI6MUNPVi5JUV9ORVRfQ0hBTkdFLkZZMjAxMAEAAAC5hZEAAwAAAAAAeG3pPW891wgnQ096bz3XCCBDSVEuVFNFOjQwNjMuSVFfTklfTUFSR0lOLkZZMjAxNQEAAADjVw0AAgAAAAYxMC4yNDMBCAAAAAUAAAABMQEAAAAKMTc0NTkxNjc4MwMAAAACNzkCAAAABDQwOTQEAAAAATAHAAAACTkvMTkvMjAxOQgAAAAJMy8zMS8yMDE1CQAAAAEwOwZ0OW891wgFk+J6bz3XCB1DSVEuVFNFOjQxODguSVFfR0FfRVhQLkZZMjAxMwEAAAA1lwoAAwAAAAAABk6OQ2891whXFH95bz3XCCZDSVEuVFNFOjQxODMuSVFfUEVSSU9ETEVOR1RIX0lTLkZZMjAxMwEAAAA9Vw0AAQAAAAIxMgBxbNBEbz3XCA6ZM3lvPdcIIUNJUS5UU0U6NDE4My5JUV9ORVRfQ0hBTkdFLkZZMjAxOAEAAAA9Vw0AAgAAAAUtNDA1NgEIAAAABQAAAAExAQAAAAoxODk0ODMyNDM1AwAAAAI3OQIAAAAEMjA5MwQAAAABMAcAAAAJOS8xOS8yMDE5CAAAAAkzLzMxLzIwMTgJAAAAATDVVtFEbz3XCGNFNXlvPdcIKkNJUS5EQjoxQ09WLklRX01JTk9SSVRZX0lOVEVSRVNUX0NGLkZZMjAxNgEAAAC5hZEAAwAAAAAAcJTpPW891wit9XF6bz3XCCZDSVEuVFNFOjM0MDcuSVFfTkVUX0RFQlRfRUJJVERBLkZZMjAxNQEAAACIVg0AAgAAAAgwLjU2NjQzNAEIAAAABQAAAAExAQAAAAoxNzQ1Mzc4NTE2AwAAAAI3OQIAAAAENDE5MwQAAAAB</t>
  </si>
  <si>
    <t>MAcAAAAJOS8xOS8yMDE5CAAAAAkzLzMxLzIwMTUJAAAAATBmanM5bz3XCCtF6XpvPdcIJUNJUS5UU0U6NDE4My5JUV9QUkVGX0RJVl9PVEhFUi5GWTIwMTIBAAAAPVcNAAMAAAAAAIAPsURvPdcIeSkjeW891wgfQ0lRLk5ZU0U6REQuSVFfVE9UQUxfUkVWLkZZMjAwOQEAAAC4uQsAAgAAAAU0NDg3NQEIAAAABQAAAAExAQAAAAoxNTA3NDk1NTYyAwAAAAMxNjACAAAAAjI4BAAAAAEwBwAAAAk5LzE5LzIwMTkIAAAACjEyLzMxLzIwMDkJAAAAATCQZPc+bz3XCMwQKXpvPdcIGENJUS5EQjpCQVlOLklRX0ZYLkZZMjAwOAEAAADPkwEAAgAAAAMtODYBCAAAAAUAAAABMQEAAAAKMTMzMjk1ODA3OQMAAAACNTACAAAABDIxNDQEAAAAATAHAAAACTkvMTkvMjAxOQgAAAAKMTIvMzEvMjAwOAkAAAABMGKprTxvPdcIRmWQem891wgiQ0lRLkRCOkJBWU4uSVFfRUJJVEFfTUFSR0lOLkZZMjAxMwEAAADPkwEAAgAAAAcxMi45MjQyAQgAAAAFAAAAATEBAAAACjE3MjE1MjQyMzcDAAAAAjUwAgAAAAQ0NDE5BAAAAAEwBwAAAAk5LzE5LzIwMTkIAAAACjEyLzMxLzIwMTMJAAAAATAEQkU4bz3XCL1bEntvPdcIHkNJUS5OWVNFOkRELklRX09QRVJfSU5DLkZZMjAxMgEAAAC4uQsAAgAAAAQ0MDY5AQgAAAAFAAAAATEBAAAACjE3MTg5NDA2NTEDAAAAAzE2MAIAAAACMjEEAAAAATAHAAAACTkvMTkvMjAxOQgAAAAKMTIvMzEv</t>
  </si>
  <si>
    <t>MjAxMgkAAAABMHso+D5vPdcI72MZem891wggQ0lRLlhUUkE6TFhTLklRX0NIQU5HRV9BUi5GWTIwMDcBAAAAUTG3AAIAAAADLTU5AQgAAAAFAAAAATEBAAAACTgwNTk0NDQ1MAMAAAACNTACAAAABDIwMTgEAAAAATAHAAAACTkvMTkvMjAxOQgAAAAKMTIvMzEvMjAwNwkAAAABMI0J6j1vPdcIOUNWem891wghQ0lRLkRCOkJBUy5JUV9JTlRFUkVTVF9FWFAuRlkyMDA3AQAAAGrXBQACAAAABC02MTQBCAAAAAUAAAABMQEAAAAJODA1NDIwOTY0AwAAAAI1MAIAAAACODIEAAAAATAHAAAACTkvMTkvMjAxOQgAAAAKMTIvMzEvMjAwNwkAAAABMCBjKkBvPdcI6jwLem891wgjQ0lRLlRTRTo0MDYzLklRX1BFX0VYQ0wuLjIwMTYvMDMvMzEBAAAA41cNAAIAAAAJMTcuMTA4MzQzAQcAAAAFAAAAATEBAAAACjE3NzU4MTIwMTcDAAAAATACAAAABjEwMDAyNwQAAAABMAcAAAAJMy8zMS8yMDE2CAAAAAkzLzMxLzIwMTZjO7hYbz3XCBFQB3lvPdcIJkNJUS5UU0U6NDAwNS5JUV9JTlZFU1RfTE9BTlNfQ0YuRlkyMDE3AQAAALe4CwADAAAAAAD59YpDbz3XCIbRc3lvPdcIIkNJUS5OWVNFOkRELklRX1RPVEFMX0VRVUlUWS5GWTIwMTYBAAAAuLkLAAIAAAAFMjcyMjkBCAAAAAUAAAABMQEAAAAKMTk0NDMzNTY1NwMAAAADMTYwAgAAAAQxMjc1BAAAAAEwBwAAAAk5LzE5LzIwMTkIAAAACjEyLzMxLzIwMTYJAAAAATC9Nhw+</t>
  </si>
  <si>
    <t>bz3XCHpkPHpvPdcILUNJUS5UU0U6NTAxOS5JUV9ERUZfVEFYX0FTU0VUU19DVVJSRU5ULkZZMjAxMAEAAAAmWWEAAgAAAAUxMjIwNgEIAAAABQAAAAExAQAAAAoxMzgwNjMwNjYxAwAAAAI3OQIAAAAEMTExNwQAAAABMAcAAAAJOS8xOS8yMDE5CAAAAAkzLzMxLzIwMTAJAAAAATBilEFAbz3XCMw26nlvPdcIKUNJUS5OWVNFOkRELklRX09USEVSX1VOVVNVQUxfU1VQUEwuRlkyMDA5AQAAALi5CwACAAAAAy01NgEIAAAABQAAAAExAQAAAAoxNTA3NDk1NTYyAwAAAAMxNjACAAAAAjg3BAAAAAEwBwAAAAk5LzE5LzIwMTkIAAAACjEyLzMxLzIwMDkJAAAAATCQZPc+bz3XCC5TGHpvPdcIJkNJUS5EQjpCQVlOLklRX01BUktFVENBUC4yMDE2LzMvMzEuSlBZAQAAAM+TAQACAAAADzEwOTMxMjc3LjE0MTk0NgEGAAAABQAAAAExAQAAAAoxNzc3ODg0NDExAwAAAAI3OQIAAAAGMTAwMDU0BAAAAAEwBwAAAAkzLzMxLzIwMTajkiBZbz3XCC0BmYlvPdcIIkNJUS5UU0U6NDA2My5JUV9MRVZFUkVEX0ZDRi5GWTIwMTcBAAAA41cNAAIAAAAKMTQ0NTA3LjYyNQEIAAAABQAAAAExAQAAAAoxODQ5MDI2Njg3AwAAAAI3OQIAAAAENDQyMgQAAAABMAcAAAAJOS8xOS8yMDE5CAAAAAkzLzMxLzIwMTcJAAAAATCyiF5Bbz3XCHOwqXlvPdcILENJUS5EQjpCQVlOLklRX09USEVSX0lOVkVTVF9BQ1RfU1VQUEwuRlkyMDEzAQAA</t>
  </si>
  <si>
    <t>AM+TAQACAAAAAzEyNQEIAAAABQAAAAExAQAAAAoxNzIxNTI0MjM3AwAAAAI1MAIAAAAEMjA1MQQAAAABMAcAAAAJOS8xOS8yMDE5CAAAAAoxMi8zMS8yMDEzCQAAAAEwWh6uPG891wgjs4l6bz3XCDJDSVEuREI6QkFTLklRX1RPVEFMX09VVFNUQU5ESU5HX0ZJTElOR19EQVRFLkZZMjAxMAEAAABq1wUAAgAAAAo5MTguNDc4Njk0AQQAAAAFAAAAATUBAAAACjE1MjUwMzQxNzMCAAAABTI0MTUzBgAAAAEwKQguP2891wjJCgh6bz3XCBxDSVEuWFRSQTpMWFMuSVFfRUJJVEEuRlkyMDEwAQAAAFExtwACAAAAAzYzNQEIAAAABQAAAAExAQAAAAoxNTMwNTI2Mzg5AwAAAAI1MAIAAAAGMTAwNjg5BAAAAAEwBwAAAAk5LzE5LzIwMTkIAAAACjEyLzMxLzIwMTAJAAAAATAu1QI9bz3XCIp1Z3pvPdcII0NJUS5UU0U6MzQwNy5JUV9GSU5JU0hFRF9JTlYuRlkyMDEyAQAAAIhWDQACAAAABjEzODEzMwEIAAAABQAAAAExAQAAAAoxNTU0OTUwNzA1AwAAAAI3OQIAAAAEMzA3NQQAAAABMAcAAAAJOS8xOS8yMDE5CAAAAAkzLzMxLzIwMTIJAAAAATBXdpdCbz3XCAfoo3lvPdcIIkNJUS5UU0U6NTAxOS5JUV9FQklUX01BUkdJTi5GWTIwMTQBAAAAJllhAAIAAAAGMS41NTMxAQgAAAAFAAAAATEBAAAACjE2ODYxNzk2MDYDAAAAAjc5AgAAAAQ0MDUzBAAAAAEwBwAAAAk5LzE5LzIwMTkIAAAACTMvMzEvMjAxNAkAAAABMKiI</t>
  </si>
  <si>
    <t>MTlvPdcIgdvrem891wgeQ0lRLkRCOkJBUy5JUV9OSV9NQVJHSU4uRlkyMDEwAQAAAGrXBQACAAAABjcuMTM0NAEIAAAABQAAAAExAQAAAAoxNTI1MDM0MTczAwAAAAI1MAIAAAAENDA5NAQAAAABMAcAAAAJOS8xOS8yMDE5CAAAAAoxMi8zMS8yMDEwCQAAAAEwb9YxOW891whdKex6bz3XCCZDSVEuREI6MUNPVi5JUV9DRk9fQ1VSUkVOVF9MSUFCLkZZMjAxNgEAAAC5hZEAAgAAAAgwLjcyMTkwNwEIAAAABQAAAAExAQAAAAoxODc1MTcxNjUyAwAAAAI1MAIAAAAENDE4NQQAAAABMAcAAAAJOS8xOS8yMDE5CAAAAAoxMi8zMS8yMDE2CQAAAAEw11sZOW891wiiNOh6bz3XCCpDSVEuVFNFOjQwNjMuSVFfQ1VSUkVOVF9QT1JUX0xFQVNFUy5GWTIwMTkBAAAA41cNAAMAAAAAAKevXkFvPdcIHWiZeW891wgpQ0lRLlRTRTo0MTgzLklRX1RPVEFMX0RFQlRfQ0FQSVRBTC5GWTIwMTIBAAAAPVcNAAIAAAAHNTIuNzUwMwEIAAAABQAAAAExAQAAAAoxNTU0MzM3MTgxAwAAAAI3OQIAAAAENDE4NgQAAAABMAcAAAAJOS8xOS8yMDE5CAAAAAkzLzMxLzIwMTIJAAAAATA8SZE7bz3XCG981XpvPdcIH0NJUS5UU0U6MzQwNy5JUV9UT1RBTF9DTC5GWTIwMDkBAAAAiFYNAAIAAAAGNDg3OTIxAQgAAAAFAAAAATEBAAAACjEzODI3NjM0OTEDAAAAAjc5AgAAAAQxMDA5BAAAAAEwBwAAAAk5LzE5LzIwMTkIAAAACTMvMzEvMjAw</t>
  </si>
  <si>
    <t>OQkAAAABMJfalkJvPdcIdmZoeW891wgeQ0lRLlRTRTo0MTg4LklRX1BFTlNJT04uRlkyMDE3AQAAADWXCgACAAAABjEyODMzOAEIAAAABQAAAAExAQAAAAoxODQ4NjczMzk1AwAAAAI3OQIAAAAEMTIxMwQAAAABMAcAAAAJOS8xOS8yMDE5CAAAAAkzLzMxLzIwMTcJAAAAATAro3lCbz3XCMBygHlvPdcILkNJUS5UU0U6MzQwMi5JUV9NSU5PUklUWV9JTlRFUkVTVF9UT1RBTC5GWTIwMTIBAAAAuFUNAAIAAAAFNDY3NTEBCAAAAAUAAAABMQEAAAAKMTU1NDMzNzIzMQMAAAACNzkCAAAABDEzMTIEAAAAATAHAAAACTkvMTkvMjAxOQgAAAAJMy8zMS8yMDEyCQAAAAEw0hNeQW891wiaO5t5bz3XCCZDSVEuVFNFOjQxODMuSVFfSU5WRU5UT1JZX1RVUk5TLkZZMjAxNgEAAAA9Vw0AAgAAAAg0LjAyMDYzNgEIAAAABQAAAAExAQAAAAoxNzk4NTg3MjIwAwAAAAI3OQIAAAAENDA4MgQAAAABMAcAAAAJOS8xOS8yMDE5CAAAAAkzLzMxLzIwMTYJAAAAATAdl5E7bz3XCANmunpvPdcIKkNJUS5UU0U6NDE4OC5JUV9URVZfRUJJVERBLjIwMDAuMjAxNC8wMy8zMQEAAAA1lwoAAgAAAAg4LjU2MjA3MwEHAAAABQAAAAExAQAAAAoxNjU5MjA0NjMzAwAAAAEwAgAAAAYxMDAwMzAEAAAAATAHAAAACTMvMzEvMjAxNAgAAAAJMy8zMS8yMDE0jBS4WG891whDWwp5bz3XCCFDSVEuVFNFOjM0MDIuSVFfSU5DX0VRVUlUWS5GWTIw</t>
  </si>
  <si>
    <t>MTMBAAAAuFUNAAIAAAAENzQzMQEIAAAABQAAAAExAQAAAAoxNjI1NDU3NjA1AwAAAAI3OQIAAAACNDcEAAAAATAHAAAACTkvMTkvMjAxOQgAAAAJMy8zMS8yMDEzCQAAAAEw0hNeQW891whqq9V5bz3XCCZDSVEuVFNFOjQxODguSVFfSU5WRVNUX0xPQU5TX0NGLkZZMjAxMgEAAAA1lwoAAgAAAAQtODgxAQgAAAAFAAAAATEBAAAACjE1NTQzMzcyMDcDAAAAAjc5AgAAAAQyMDMyBAAAAAEwBwAAAAk5LzE5LzIwMTkIAAAACTMvMzEvMjAxMgkAAAABMAZOjkNvPdcITilUeW891wgqQ0lRLlRTRTo0MDYzLklRX0lOVEVSRVNUX0lOVkVTVF9JTkMuRlkyMDEyAQAAAONXDQACAAAABDQ1MDgBCAAAAAUAAAABMQEAAAAKMTU1NDE4OTg1NAMAAAACNzkCAAAAAjY1BAAAAAEwBwAAAAk5LzE5LzIwMTkIAAAACTMvMzEvMjAxMgkAAAABMI5+YkFvPdcID+iOeW891wgdQ0lRLkRCOkJBUy5JUV9FQlRfRVhDTC5GWTIwMTUBAAAAatcFAAIAAAAENjA4NgEIAAAABQAAAAExAQAAAAoxODI5MjgyNjU0AwAAAAI1MAIAAAABNAQAAAABMAcAAAAJOS8xOS8yMDE5CAAAAAoxMi8zMS8yMDE1CQAAAAEwuRb+Pm891wiKmxp6bz3XCCZDSVEuVFNFOjQwMDUuSVFfTkVUX0RFQlRfRUJJVERBLkZZMjAxNwEAAAC3uAsAAgAAAAgyLjc4MDYzMgEIAAAABQAAAAExAQAAAAoxODQ3OTEyMzQwAwAAAAI3OQIAAAAENDE5MwQAAAABMAcAAAAJ</t>
  </si>
  <si>
    <t>OS8xOS8yMDE5CAAAAAkzLzMxLzIwMTcJAAAAATCJgPM7bz3XCJ1VznpvPdcIH0NJUS5UU0U6NDAwNS5JUV9FQklUX0lOVC5GWTIwMTMBAAAAt7gLAAIAAAAIMy40NzU2MDIBCAAAAAUAAAABMQEAAAAKMTYyMzc4MzYyOQMAAAACNzkCAAAABDQxODkEAAAAATAHAAAACTkvMTkvMjAxOQgAAAAJMy8zMS8yMDEzCQAAAAEwmlnzO2891wjrWr56bz3XCBlDSVEuVFNFOjUwMTkuSVFfUkUuRlkyMDE1AQAAACZZYQACAAAABjIxMjExOQEIAAAABQAAAAExAQAAAAoxNzQ1MjE0MjgzAwAAAAI3OQIAAAAEMTIyMgQAAAABMAcAAAAJOS8xOS8yMDE5CAAAAAkzLzMxLzIwMTUJAAAAATBR7SlAbz3XCGx/AXpvPdcIJUNJUS5OWVNFOkRELklRX0xUX0RFQlRfQ0FQSVRBTC5GWTIwMDcBAAAAuLkLAAIAAAAGMjQuODQxAQgAAAAFAAAAATEBAAAACjEzMjY3MjQ0NDUDAAAAAzE2MAIAAAAENDE4NwQAAAABMAcAAAAJOS8xOS8yMDE5CAAAAAoxMi8zMS8yMDA3CQAAAAEwVyQyOW891wgyHvd6bz3XCChDSVEuREI6MUNPVi5JUV9BU1NFVF9XUklURURPV05fQ0YuRlkyMDA3AQAAALmFkQADAAAAAABiqxw+bz3XCCFZOXpvPdcIIkNJUS5UU0U6MzQwMi5JUV9HQUlOX0lOVkVTVC5GWTIwMDkBAAAAuFUNAAIAAAAGLTEyMDkxAQgAAAAFAAAAATEBAAAACjEzODAyODY5MTcDAAAAAjc5AgAAAAI2MgQAAAABMAcAAAAJOS8xOS8yMDE5</t>
  </si>
  <si>
    <t>CAAAAAkzLzMxLzIwMDkJAAAAATACn11Bbz3XCPcDmnlvPdcIGkNJUS5EQjoxQ09WLklRX0NPR1MuRlkyMDE3AQAAALmFkQACAAAABDkzMDgBCAAAAAUAAAABMQEAAAAKMTk0ODYwNDExMwMAAAACNTACAAAAAjM0BAAAAAEwBwAAAAk5LzE5LzIwMTkIAAAACjEyLzMxLzIwMTcJAAAAATBiu+k9bz3XCNrZbXpvPdcII0NJUS5UU0U6NDE4OC5JUV9QRV9FWENMLi4yMDE5LzAzLzMxAQAAADWXCgACAAAACDUuNzY2OTYyAQcAAAAFAAAAATEBAAAACjE5NDQ4OTQwODUDAAAAATACAAAABjEwMDAyNwQAAAABMAcAAAAJMy8yOS8yMDE5CAAAAAkzLzI5LzIwMTljO7hYbz3XCLbVCHlvPdcIIENJUS5EQjpCQVlOLklRX0NBU0hfRklOQU4uRlkyMDE1AQAAAM+TAQACAAAABS0zOTc0AQgAAAAFAAAAATEBAAAACjE4Mjg3MjU4NjEDAAAAAjUwAgAAAAQyMDA0BAAAAAEwBwAAAAk5LzE5LzIwMTkIAAAACjEyLzMxLzIwMTUJAAAAATDArbM7bz3XCFDEn3pvPdcIF0NJUS5EQjpCQVMuSVFfTkkuRlkyMDA4AQAAAGrXBQACAAAABDI5MTIBCAAAAAUAAAABMQEAAAAKMTMzOTIyOTIzMgMAAAACNTACAAAAAjE1BAAAAAEwBwAAAAk5LzE5LzIwMTkIAAAACjEyLzMxLzIwMDgJAAAAATAeay0/bz3XCH889nlvPdcIKENJUS5UU0U6NDE4OC5JUV9UT1RBTF9MSUFCX0VRVUlUWS5GWTIwMDkBAAAANZcKAAIAAAAHMjc0MDg3NgEIAAAA</t>
  </si>
  <si>
    <t>BQAAAAExAQAAAAoxMzgwNjMwNzE3AwAAAAI3OQIAAAAEMTAxMwQAAAABMAcAAAAJOS8xOS8yMDE5CAAAAAkzLzMxLzIwMDkJAAAAATD4AI5Dbz3XCAOfW3lvPdcIK0NJUS5UU0U6NDE4OC5JUV9NSU5PUklUWV9JTlRFUkVTVF9DRi5GWTIwMTQBAAAANZcKAAMAAAAAAKUueUJvPdcI9MCHeW891wglQ0lRLlRTRTo0MDA1LklRX0dBSU5fSU5WRVNUX0NGLkZZMjAxOQEAAAC3uAsAAwAAAAAA8EOLQ2891wiJVlJ5bz3XCCdDSVEuTllTRTpERC5JUV9UT1RBTF9ERUJUX0lTU1VFRC5GWTIwMDcBAAAAuLkLAAIAAAAEMTI0MQEIAAAABQAAAAExAQAAAAoxMzI2NzI0NDQ1AwAAAAMxNjACAAAABDIxNjEEAAAAATAHAAAACTkvMTkvMjAxOQgAAAAKMTIvMzEvMjAwNwkAAAABMHMA/z5vPdcIzKYkem891wglQ0lRLlRTRTo0MDA1LklRX0xUX0RFQlRfRVFVSVRZLkZZMjAxMQEAAAC3uAsAAgAAAAY5Mi40MDIBCAAAAAUAAAABMQEAAAAKMTQ1OTUwOTk1NgMAAAACNzkCAAAABDQwODUEAAAAATAHAAAACTkvMTkvMjAxOQgAAAAJMy8zMS8yMDExCQAAAAEwmlnzO2891wjiAbt6bz3XCCZDSVEuVFNFOjM0MDcuSVFfREVGX1RBWF9MSUFCX0xULkZZMjAwOQEAAACIVg0AAgAAAAQ0MjU3AQgAAAAFAAAAATEBAAAACjEzODI3NjM0OTEDAAAAAjc5AgAAAAQxMDI3BAAAAAEwBwAAAAk5LzE5LzIwMTkIAAAACTMvMzEvMjAwOQkA</t>
  </si>
  <si>
    <t>AAABMJfalkJvPdcI7Ut5eW891wggQ0lRLlRTRTo0MTg4LklRX1JEX0VYUF9GTi5GWTIwMTUBAAAANZcKAAIAAAAGMTMyMjE3AQgAAAAFAAAAATEBAAAACjE3NDQ5NDYxNDgDAAAAAjc5AgAAAAQzMTY4BAAAAAEwBwAAAAk5LzE5LzIwMTkIAAAACTMvMzEvMjAxNQkAAAABMEVVeUJvPdcIeCp3eW891wgkQ0lRLlRTRTo0MDYzLklRX0VCSVREQS5GWTIwMTcuLi4uSlBZAQAAAONXDQACAAAABjMzMTcwNQEIAAAABQAAAAExAQAAAAoxODQ5MDI2Njg3AwAAAAI3OQIAAAAENDA1MQQAAAABMAcAAAAJOS8xOS8yMDE5CAAAAAkzLzMxLzIwMTcJAAAAATD4aCA4bz3XCBpAHHtvPdcIJENJUS5EQjoxQ09WLklRX0dBSU5fSU5WRVNUX0NGLkZZMjAxNAEAAAC5hZEAAwAAAAAAeG3pPW891wgh1Gh6bz3XCCFDSVEuREI6QkFTLklRX09USEVSX0VRVUlUWS5GWTIwMTYBAAAAatcFAAIAAAAFLTQwMTQBCAAAAAUAAAABMQEAAAAKMTg3NTk4NjE0NwMAAAACNTACAAAABDEwMjgEAAAAATAHAAAACTkvMTkvMjAxOQgAAAAKMTIvMzEvMjAxNgkAAAABMJxk/j5vPdcIfxAbem891wg6Q0lRLlRTRTo0MTg4LklRX0NVU1RPTV9CRVRBLi0xMDRXLjIwMTcvMDMvMzEuLl5UT1BJWC5KUFkuSAEAAAA1lwoAAgAAABAxLjc2OTA2MjkxMzQwODU4AHJivVlvPdcII8UVeW891wgtQ0lRLlRTRTo0MDYzLklRX0NBU0hfQ09OVkVSU0lPTi5G</t>
  </si>
  <si>
    <t>WTIwMTkuLi4uSlBZAQAAAONXDQACAAAACjEzNS4zMzM2MDUBCAAAAAUAAAABMQEAAAAKMTk3MDIxMzAxNgMAAAACNzkCAAAABDQxODQEAAAAATAHAAAACTkvMTkvMjAxOQgAAAAJMy8zMS8yMDE5CQAAAAEwx94gOG891wj2NCB7bz3XCB5DSVEuVFNFOjUwMTkuSVFfUkFXX0lOVi5GWTIwMTgBAAAAJllhAAIAAAAGMjE3MjYxAQgAAAAFAAAAATEBAAAACjE4OTUwMDE5NzADAAAAAjc5AgAAAAQzMTcxBAAAAAEwBwAAAAk5LzE5LzIwMTkIAAAACTMvMzEvMjAxOAkAAAABMCBjKkBvPdcI8xULem891wgpQ0lRLlRTRTo0MTgzLklRX0lOVkVTVF9TRUNVUklUWV9DRi5GWTIwMTQBAAAAPVcNAAIAAAAENDI4MgEIAAAABQAAAAExAQAAAAoxNjg2NjM4Mjk1AwAAAAI3OQIAAAAEMjAyNwQAAAABMAcAAAAJOS8xOS8yMDE5CAAAAAkzLzMxLzIwMTQJAAAAATAKlNBEbz3XCHgTOXlvPdcIKENJUS5UU0U6NTAxOS5JUV9UT1RBTF9ERUJULkZZMjAxMi4uLi5KUFkBAAAAJllhAAIAAAAGOTE1OTI2AQgAAAAFAAAAATEBAAAACjE1NTQ5NTA1NzQDAAAAAjc5AgAAAAQ0MTczBAAAAAEwBwAAAAk5LzE5LzIwMTkIAAAACTMvMzEvMjAxMgkAAAABMNO3IDhvPdcIE2cje2891wgZQ0lRLlRTRTo0MTg4LklRX0FFLkZZMjAxNAEAAAA1lwoAAgAAAAUzNTUwMQEIAAAABQAAAAExAQAAAAoxNjg2MTAzNjI5AwAAAAI3OQIAAAAEMTAx</t>
  </si>
  <si>
    <t>NgQAAAABMAcAAAAJOS8xOS8yMDE5CAAAAAkzLzMxLzIwMTQJAAAAATClLnlCbz3XCPieVHlvPdcIJkNJUS5UU0U6NDA2My5JUV9TQUxFU19NQVJLRVRJTkcuRlkyMDE3AQAAAONXDQACAAAABTM0NDUyAQgAAAAFAAAAATEBAAAACjE4NDkwMjY2ODcDAAAAAjc5AgAAAAUyMTU2MQQAAAABMAcAAAAJOS8xOS8yMDE5CAAAAAkzLzMxLzIwMTcJAAAAATC/YV5Bbz3XCPQqoXlvPdcIJENJUS5UU0U6NDE4OC5JUV9TQUxFX0lOVEFOX0NGLkZZMjAxNwEAAAA1lwoAAgAAAAUtODY4NAEIAAAABQAAAAExAQAAAAoxODQ4NjczMzk1AwAAAAI3OQIAAAAEMjAyOQQAAAABMAcAAAAJOS8xOS8yMDE5CAAAAAkzLzMxLzIwMTcJAAAAATAro3lCbz3XCKDWVXlvPdcIJUNJUS5YVFJBOkxYUy5JUV9HQUlOX0lOVkVTVF9DRi5GWTIwMTcBAAAAUTG3AAMAAAAAAI4M3jxvPdcIYVR6em891wgiQ0lRLlhUUkE6TFhTLklRX1FVSUNLX1JBVElPLkZZMjAxMAEAAABRMbcAAgAAAAgxLjE3Mjk4NAEIAAAABQAAAAExAQAAAAoxNTMwNTI2Mzg5AwAAAAI1MAIAAAAENDEyMQQAAAABMAcAAAAJOS8xOS8yMDE5CAAAAAoxMi8zMS8yMDEwCQAAAAEwzYIZOW891wiA9wt7bz3XCB9DSVEuVFNFOjM0MDIuSVFfRUJJVF9JTlQuRlkyMDA4AQAAALhVDQACAAAACDguNjI2MDEyAQgAAAAFAAAAATEBAAAACjEwNTc4ODgyNjIDAAAAAjc5AgAAAAQ0</t>
  </si>
  <si>
    <t>MTg5BAAAAAEwBwAAAAk5LzE5LzIwMTkIAAAACTMvMzEvMjAwOAkAAAABMCVUdDlvPdcIo43yem891wglQ0lRLkRCOkJBUy5JUV9NQVJLRVRDQVAuMjAwMy8zLzMxLkpQWQEAAABq1wUAAgAAAA4yNTA0MjIzLjYwMjE2MgEGAAAABQAAAAExAQAAAAgxNzUyODk0MwMAAAACNzkCAAAABjEwMDA1NAQAAAABMAcAAAAJMy8zMS8yMDAzsmsgWW891wgBRJ2Jbz3XCC1DSVEuWFRSQTpMWFMuSVFfREVGX1RBWF9BU1NFVFNfQ1VSUkVOVC5GWTIwMTEBAAAAUTG3AAMAAAAAACX8Aj1vPdcIed9rem891wgfQ0lRLlRTRTo0MTgzLklRX0FSX1RVUk5TLkZZMjAxOAEAAAA9Vw0AAgAAAAg0LjYwMTc0NAEIAAAABQAAAAExAQAAAAoxODk0ODMyNDM1AwAAAAI3OQIAAAAENDAwMQQAAAABMAcAAAAJOS8xOS8yMDE5CAAAAAkzLzMxLzIwMTgJAAAAATCnMvM7bz3XCMiSzXpvPdcIG0NJUS5OWVNFOkRELklRX0NBUEVYLkZZMjAxNAEAAAC4uQsAAgAAAAUtMzYyMAEIAAAABQAAAAExAQAAAAoxODI3MTA2MzY5AwAAAAMxNjACAAAABDIwMjEEAAAAATAHAAAACTkvMTkvMjAxOQgAAAAKMTIvMzEvMjAxNAkAAAABMPnnGz5vPdcI615Mem891wgoQ0lRLlRTRTo1MDE5LklRX1BST1ZfQkFEX0RFQlRTX0NGLkZZMjAxNAEAAAAmWWEAAwAAAAAAUe0pQG891whc/+95bz3XCBtDSVEuREI6QkFTLklRX0dBX0VYUC5GWTIwMTEBAAAAatcF</t>
  </si>
  <si>
    <t>AAIAAAAEMTMxNQEIAAAABQAAAAExAQAAAAoxNTg5NDM1ODA0AwAAAAI1MAIAAAAFMjE1NjIEAAAAATAHAAAACTkvMTkvMjAxOQgAAAAKMTIvMzEvMjAxMQkAAAABMOotLj9vPdcIoJsMem891wgiQ0lRLkRCOkJBUy5JUV9DT01NT05fRElWX0NGLkZZMjAxMQEAAABq1wUAAgAAAAUtMjAyMQEIAAAABQAAAAExAQAAAAoxNTg5NDM1ODA0AwAAAAI1MAIAAAAEMjA3NAQAAAABMAcAAAAJOS8xOS8yMDE5CAAAAAoxMi8zMS8yMDExCQAAAAEw31QuP2891wiqYwR6bz3XCCVDSVEuVFNFOjQxODMuSVFfQ0FTSF9TVF9JTlZFU1QuRlkyMDE4AQAAAD1XDQACAAAABTgwMjA5AQgAAAAFAAAAATEBAAAACjE4OTQ4MzI0MzUDAAAAAjc5AgAAAAQxMDAyBAAAAAEwBwAAAAk5LzE5LzIwMTkIAAAACTMvMzEvMjAxOAkAAAABMOEv0URvPdcIY/cfeW891wglQ0lRLkRCOkJBWU4uSVFfSU5WRU5UT1JZX1RVUk5TLkZZMjAxNwEAAADPkwEAAgAAAAgxLjUwNzgyMQEIAAAABQAAAAExAQAAAAoxOTQ3MjA1MDgzAwAAAAI1MAIAAAAENDA4MgQAAAABMAcAAAAJOS8xOS8yMDE5CAAAAAoxMi8zMS8yMDE3CQAAAAEwBEJFOG891wjEghJ7bz3XCCFDSVEuVFNFOjM0MDcuSVFfT1RIRVJfT1BFUi5GWTIwMTABAAAAiFYNAAMAAAAAAJQCl0JvPdcIRjCKeW891wgpQ0lRLlRTRTo0MDA1LklRX0RBWVNfSU5WRU5UT1JZX09VVC5GWTIwMDkB</t>
  </si>
  <si>
    <t>AAAAt7gLAAIAAAAHODcuMDU5OAEIAAAABQAAAAExAQAAAAoxMzc5NDY1NDc3AwAAAAI3OQIAAAAENDAzNQQAAAABMAcAAAAJOS8xOS8yMDE5CAAAAAkzLzMxLzIwMDkJAAAAATCnMvM7bz3XCCYNvnpvPdcIJUNJUS5EQjpCQVlOLklRX0NBU0hfQUNRVUlSRV9DRi5GWTIwMDkBAAAAz5MBAAIAAAAELTMwOAEIAAAABQAAAAExAQAAAAoxNDM0MDc2Mjc3AwAAAAI1MAIAAAAEMjA1NwQAAAABMAcAAAAJOS8xOS8yMDE5CAAAAAoxMi8zMS8yMDA5CQAAAAEwddGtPG891wh4lox6bz3XCC5DSVEuVFNFOjQwMDUuSVFfT1RIRVJfRklOQU5DRV9BQ1RfU1VQUEwuRlkyMDExAQAAALe4CwACAAAABS03NzM0AQgAAAAFAAAAATEBAAAACjE0NTk1MDk5NTYDAAAAAjc5AgAAAAQyMDUwBAAAAAEwBwAAAAk5LzE5LzIwMTkIAAAACTMvMzEvMjAxMQkAAAABMGbMrUNvPdcIPXhpeW891wgkQ0lRLlRTRTo0MTg4LklRX01BUktFVENBUC4yMDE3LzAzLzMxAQAAADWXCgACAAAADjEyMzk3NDguODQyMjU0AQYAAAAFAAAAATEBAAAACjE4Mjc3NTk4MzUDAAAAAjc5AgAAAAYxMDAwNTQEAAAAATAHAAAACTMvMzEvMjAxN3k7vVlvPdcIxfEaeW891wgmQ0lRLlRTRTo1MDE5LklRX0ZJTElOR19DVVJSRU5DWS5GWTIwMDcBAAAAJllhAAMAAAADSlBZANUeQUBvPdcIGP/TeW891wggQ0lRLlhUUkE6TFhTLklRX0RJVl9TSEFSRS5GWTIw</t>
  </si>
  <si>
    <t>MTUBAAAAUTG3AAIAAAADMC42AQgAAAAFAAAAATEBAAAACjE4MzIwNzYzNjUDAAAAAjUwAgAAAAQzMDU4BAAAAAEwBwAAAAk5LzE5LzIwMTkIAAAACjEyLzMxLzIwMTUJAAAAATBnvt08bz3XCJSReXpvPdcILkNJUS5UU0U6MzQwMi5JUV9UT1RBTF9ERUJUX0VCSVREQV9DQVBFWC5GWTIwMTEBAAAAuFUNAAIAAAAGNC4xMzcyAQgAAAAFAAAAATEBAAAACjE0NjA3MTc2ODEDAAAAAjc5AgAAAAUyMzMxMwQAAAABMAcAAAAJOS8xOS8yMDE5CAAAAAkzLzMxLzIwMTEJAAAAATAae3Q5bz3XCPWu5npvPdcIHkNJUS5OWVNFOkRELklRX0VCSVRfSU5ULkZZMjAwOAEAAAC4uQsAAgAAAAgzLjY3NzQ2OQEIAAAABQAAAAExAQAAAAoxNDMwMzcwMzMwAwAAAAMxNjACAAAABDQxODkEAAAAATAHAAAACTkvMTkvMjAxOQgAAAAKMTIvMzEvMjAwOAkAAAABMC7AGDlvPdcIWZP+em891wgoQ0lRLlRTRTo0MDYzLklRX0dXX0lOVEFOX0FNT1JUX0NGLkZZMjAxMQEAAADjVw0AAgAAAAM5MjUBCAAAAAUAAAABMQEAAAAKMTU1NDE4OTc4OAMAAAACNzkCAAAABDIxODIEAAAAATAHAAAACTkvMTkvMjAxOQgAAAAJMy8zMS8yMDExCQAAAAEwjn5iQW891wgDwY55bz3XCCBDSVEuVFNFOjQwMDUuSVFfQlVJTERJTkdTLkZZMjAxOQEAAAC3uAsAAwAAAAAA8EOLQ2891wg33Fp5bz3XCClDSVEuWFRSQTpMWFMuSVFfSU5WRVNUX1NFQ1VS</t>
  </si>
  <si>
    <t>SVRZX0NGLkZZMjAxNAEAAABRMbcAAgAAAAE4AQgAAAAFAAAAATEBAAAACjE3ODEyMDE3NzQDAAAAAjUwAgAAAAQyMDI3BAAAAAEwBwAAAAk5LzE5LzIwMTkIAAAACjEyLzMxLzIwMTQJAAAAATBul908bz3XCDPlhXpvPdcIIkNJUS5UU0U6MzQwMi5JUV9FQklUX01BUkdJTi5GWTIwMTkBAAAAuFUNAAIAAAAFNS45MjIBCAAAAAUAAAABMQEAAAAKMTk2OTYwMTIyNwMAAAACNzkCAAAABDQwNTMEAAAAATAHAAAACTkvMTkvMjAxOQgAAAAJMy8zMS8yMDE5CQAAAAEwuTkxOW891wi8GOt6bz3XCBtDSVEuREI6MUNPVi5JUV9OSV9DRi5GWTIwMTEBAAAAuYWRAAMAAAAAAHCU6T1vPdcIGWpPem891wgjQ0lRLlRTRTozNDA3LklRX0ZJTklTSEVEX0lOVi5GWTIwMTQBAAAAiFYNAAIAAAAGMTUxMTU2AQgAAAAFAAAAATEBAAAACjE2ODY2Mzc5OTQDAAAAAjc5AgAAAAQzMDc1BAAAAAEwBwAAAAk5LzE5LzIwMTkIAAAACTMvMzEvMjAxNAkAAAABMEVVeUJvPdcIJ4SkeW891wgmQ0lRLlRTRTo1MDE5LklRX0xUX0RFQlRfQ0FQSVRBTC5GWTIwMTQBAAAAJllhAAIAAAAHMzIuMDY4NQEIAAAABQAAAAExAQAAAAoxNjg2MTc5NjA2AwAAAAI3OQIAAAAENDE4NwQAAAABMAcAAAAJOS8xOS8yMDE5CAAAAAkzLzMxLzIwMTQJAAAAATCoiDE5bz3XCIRm5HpvPdcIJkNJUS5UU0U6NDAwNS5JUV9BU1NFVF9XUklURURPV04uRlky</t>
  </si>
  <si>
    <t>MDE4AQAAALe4CwADAAAAAAD2HItDbz3XCAg1SXlvPdcIH0NJUS5UU0U6MzQwMi5JUV9ORVRfREVCVC5GWTIwMDgBAAAAuFUNAAIAAAAGNTM0NTcyAQgAAAAFAAAAATEBAAAACjEwNTc4ODgyNjIDAAAAAjc5AgAAAAQ0MzY0BAAAAAEwBwAAAAk5LzE5LzIwMTkIAAAACTMvMzEvMjAwOAkAAAABMAKfXUFvPdcIpkHDeW891wgiQ0lRLlRTRTo0MTg4LklRX0RBX1NVUFBMX0NGLkZZMjAxNgEAAAA1lwoAAgAAAAYxODAzNzQBCAAAAAUAAAABMQEAAAAKMTc5ODU4NzEyOAMAAAACNzkCAAAABDIxNzEEAAAAATAHAAAACTkvMTkvMjAxOQgAAAAJMy8zMS8yMDE2CQAAAAEwd3x5Qm891wi7GW95bz3XCB9DSVEuVFNFOjM0MDcuSVFfVFJFQVNVUlkuRlkyMDA5AQAAAIhWDQACAAAABS0xOTQ2AQgAAAAFAAAAATEBAAAACjEzODI3NjM0OTEDAAAAAjc5AgAAAAQxMjQ4BAAAAAEwBwAAAAk5LzE5LzIwMTkIAAAACTMvMzEvMjAwOQkAAAABMJfalkJvPdcIdmZoeW891wgiQ0lRLkRCOjFDT1YuSVFfT1RIRVJfRVFVSVRZLkZZMjAxMwEAAAC5hZEAAgAAAAEyAQgAAAAFAAAAATEBAAAACjE3NTkxMzQ0MTEDAAAAAjUwAgAAAAQxMDI4BAAAAAEwBwAAAAk5LzE5LzIwMTkIAAAACjEyLzMxLzIwMTMJAAAAATBiu+k9bz3XCMdIVHpvPdcIGUNJUS5UU0U6NDA2My5JUV9SRS5GWTIwMTYBAAAA41cNAAIAAAAHMTczMTA0MgEIAAAA</t>
  </si>
  <si>
    <t>BQAAAAExAQAAAAoxNzk5MjQzMzQ1AwAAAAI3OQIAAAAEMTIyMgQAAAABMAcAAAAJOS8xOS8yMDE5CAAAAAkzLzMxLzIwMTYJAAAAATC/YV5Bbz3XCDVXmHlvPdcIF0NJUS5EQjpCQVMuSVFfR1cuRlkyMDE0AQAAAGrXBQACAAAABDgxNDEBCAAAAAUAAAABMQEAAAAKMTc3NzkyMjMxMAMAAAACNTACAAAABDExNzEEAAAAATAHAAAACTkvMTkvMjAxOQgAAAAKMTIvMzEvMjAxNAkAAAABMLkW/j5vPdcIok0aem891wgmQ0lRLlRTRTo0MDA1LklRX0NBU0hfQUNRVUlSRV9DRi5GWTIwMTIBAAAAt7gLAAMAAAAAAFrzrUNvPdcIRQ5QeW891wghQ0lRLkRCOkJBWU4uSVFfT1RIRVJfSU5UQU4uRlkyMDA3AQAAAM+TAQACAAAABTEzMzY1AQgAAAAFAAAAATEBAAAACTk2NzgwNzkxMgMAAAACNTACAAAABDEwNDAEAAAAATAHAAAACTkvMTkvMjAxOQgAAAAKMTIvMzEvMjAwNwkAAAABMHla3jxvPdcISVqUem891wgfQ0lRLlRTRTo0MTgzLklRX1RSRUFTVVJZLkZZMjAxOQEAAAA9Vw0AAgAAAAYtMjk4NjkBCAAAAAUAAAABMQEAAAAKMTk2OTYwMTIyOAMAAAACNzkCAAAABDEyNDgEAAAAATAHAAAACTkvMTkvMjAxOQgAAAAJMy8zMS8yMDE5CQAAAAEw1VbRRG891wiHbDV5bz3XCDNDSVEuVFNFOjQxODMuSVFfQ0hBTkdFX09USEVSX05FVF9PUEVSX0FTU0VUUy5GWTIwMTQBAAAAPVcNAAIAAAAFMTU1MDkBCAAAAAUAAAAB</t>
  </si>
  <si>
    <t>MQEAAAAKMTY4NjYzODI5NQMAAAACNzkCAAAABDIwNDUEAAAAATAHAAAACTkvMTkvMjAxOQgAAAAJMy8zMS8yMDE0CQAAAAEwCpTQRG891wi3vx55bz3XCBlDSVEuVFNFOjUwMTkuSVFfRE8uRlkyMDEwAQAAACZZYQADAAAAAABvbUFAbz3XCMw26nlvPdcIGUNJUS5UU0U6NDE4OC5JUV9BUi5GWTIwMDkBAAAANZcKAAIAAAAGNDk4ODEzAQgAAAAFAAAAATEBAAAACjEzODA2MzA3MTcDAAAAAjc5AgAAAAQxMDIxBAAAAAEwBwAAAAk5LzE5LzIwMTkIAAAACTMvMzEvMjAwOQkAAAABMPgAjkNvPdcIFnhbeW891wgnQ0lRLk5ZU0U6REQuSVFfVE9UQUxfREVCVF9JU1NVRUQuRlkyMDE3AQAAALi5CwACAAAAAzQ5OQEIAAAABQAAAAExAQAAAAoxOTQ0MzM1NjY0AwAAAAMxNjACAAAABDIxNjEEAAAAATAHAAAACTkvMTkvMjAxOQgAAAAKMTIvMzEvMjAxNwkAAAABMK1dHD5vPdcIab04em891wggQ0lRLlRTRTo0MDYzLklRX09USEVSX1JFVi5GWTIwMTcBAAAA41cNAAMAAAAAAL9hXkFvPdcIx2KpeW891wgjQ0lRLlRTRTo0MTgzLklRX1BFX0VYQ0wuLjIwMTkvMDMvMzEBAAAAPVcNAAIAAAAINy43MTg3NDUBBwAAAAUAAAABMQEAAAAKMTk0NDg5NDIzOQMAAAABMAIAAAAGMTAwMDI3BAAAAAEwBwAAAAkzLzI5LzIwMTkIAAAACTMvMjkvMjAxOWM7uFhvPdcIJCkHeW891wgeQ0lRLlRTRTo1MDE5LklRX1NUX0RFQlQu</t>
  </si>
  <si>
    <t>RlkyMDA3AQAAACZZYQACAAAABjIxNzM2MwEIAAAABQAAAAExAQAAAAk2NjkzODA4NTIDAAAAAjc5AgAAAAQxMDQ2BAAAAAEwBwAAAAk5LzE5LzIwMTkIAAAACTMvMzEvMjAwNwkAAAABMDU1TkBvPdcIHdjTeW891wgdQ0lRLlRTRTo0MDA1LklRX0VCSVREQS5GWTIwMTYBAAAAt7gLAAIAAAAGMjgxMDQ4AQgAAAAFAAAAATEBAAAACjE3OTczMTU0MzgDAAAAAjc5AgAAAAQ0MDUxBAAAAAEwBwAAAAk5LzE5LzIwMTkIAAAACTMvMzEvMjAxNgkAAAABMAbPikNvPdcILZlIeW891wglQ0lRLlRTRTo0MDYzLklRX1NUX0RFQlRfUkVQQUlELkZZMjAxNwEAAADjVw0AAwAAAAAAsoheQW891wh5wbF5bz3XCCRDSVEuTllTRTpERC5JUV9CQVNJQ19FUFNfRVhDTC5GWTIwMTYBAAAAuLkLAAIAAAAJMTAuNzEwMjI0AQgAAAAFAAAAATEBAAAACjE5NDQzMzU2NTcDAAAAAzE2MAIAAAAEMzA2NAQAAAABMAcAAAAJOS8xOS8yMDE5CAAAAAoxMi8zMS8yMDE2CQAAAAEwvTYcPm891wivFlF6bz3XCC9DSVEuVFNFOjQwNjMuSVFfSU1QVVRfT1BFUl9MRUFTRV9JTlRfRVhQLkZZMjAxOAEAAADjVw0AAwAAAAAAsoheQW891wjlV8J5bz3XCCVDSVEuTllTRTpERC5JUV9FRkZFQ1RfVEFYX1JBVEUuRlkyMDEyAQAAALi5CwACAAAABzMzLjkzMzkBCAAAAAUAAAABMQEAAAAKMTcxODk0MDY1MQMAAAADMTYwAgAAAAQ0Mzc2BAAAAAEw</t>
  </si>
  <si>
    <t>BwAAAAk5LzE5LzIwMTkIAAAACjEyLzMxLzIwMTIJAAAAATB7KPg+bz3XCDxIFXpvPdcIJkNJUS5UU0U6NTAxOS5JUV9DQVNIX0FDUVVJUkVfQ0YuRlkyMDEwAQAAACZZYQACAAAABi00ODgwOQEIAAAABQAAAAExAQAAAAoxMzgwNjMwNjYxAwAAAAI3OQIAAAAEMjA1NwQAAAABMAcAAAAJOS8xOS8yMDE5CAAAAAkzLzMxLzIwMTAJAAAAATBilEFAbz3XCN9d6nlvPdcII0NJUS5EQjoxQ09WLklRX0NVUlJFTkNZX0dBSU4uRlkyMDE2AQAAALmFkQACAAAAAi05AQgAAAAFAAAAATEBAAAACjE4NzUxNzE2NTIDAAAAAjUwAgAAAAIzOAQAAAABMAcAAAAJOS8xOS8yMDE5CAAAAAoxMi8zMS8yMDE2CQAAAAEwcJTpPW891whVQ116bz3XCChDSVEuVFNFOjQxODguSVFfRUFSTklOR19DT19NQVJHSU4uRlkyMDExAQAAADWXCgACAAAABjMuODcwOQEIAAAABQAAAAExAQAAAAoxNDYwNzE3Njg1AwAAAAI3OQIAAAAENDE4MQQAAAABMAcAAAAJOS8xOS8yMDE5CAAAAAkzLzMxLzIwMTEJAAAAATB+p/M7bz3XCKDEu3pvPdcIJUNJUS5UU0U6MzQwMi5JUV9HQUlOX0lOVkVTVF9DRi5GWTIwMTUBAAAAuFUNAAIAAAAELTg1NwEIAAAABQAAAAExAQAAAAoxNzQ0OTQ2MzExAwAAAAI3OQIAAAAEMjA5MAQAAAABMAcAAAAJOS8xOS8yMDE5CAAAAAkzLzMxLzIwMTUJAAAAATCEmk1Abz3XCC+V1nlvPdcIGENJUS5EQjoxQ09WLklR</t>
  </si>
  <si>
    <t>X0RPLkZZMjAwOAEAAAC5hZEAAwAAAAAAmB/pPW891wja00V6bz3XCCNDSVEuVFNFOjQxODguSVFfT1RIRVJfRVFVSVRZLkZZMjAxMQEAAAA1lwoAAgAAAAYtNDk4MTUBCAAAAAUAAAABMQEAAAAKMTQ2MDcxNzY4NQMAAAACNzkCAAAABDEwMjgEAAAAATAHAAAACTkvMTkvMjAxOQgAAAAJMy8zMS8yMDExCQAAAAEw9CeOQ2891whfCEt5bz3XCB9DSVEuREI6QkFTLklRX0NBU0hfRklOQU4uRlkyMDEzAQAAAGrXBQACAAAABS0xODc0AQgAAAAFAAAAATEBAAAACjE3MjEwNjkxOTYDAAAAAjUwAgAAAAQyMDA0BAAAAAEwBwAAAAk5LzE5LzIwMTkIAAAACjEyLzMxLzIwMTMJAAAAATC48P0+bz3XCAHkFXpvPdcIIkNJUS5EQjoxQ09WLklRX0lOVEVSRVNUX0VYUC5GWTIwMTYBAAAAuYWRAAIAAAAELTEzNQEIAAAABQAAAAExAQAAAAoxODc1MTcxNjUyAwAAAAI1MAIAAAACODIEAAAAATAHAAAACTkvMTkvMjAxOQgAAAAKMTIvMzEvMjAxNgkAAAABMHCU6T1vPdcIWxxdem891wgYQ0lRLkRCOkJBWU4uSVFfRE8uRlkyMDE3AQAAAM+TAQACAAAABDQwODcBCAAAAAUAAAABMQEAAAAKMTk0NzIwNTA4MwMAAAACNTACAAAAAjQwBAAAAAEwBwAAAAk5LzE5LzIwMTkIAAAACjEyLzMxLzIwMTcJAAAAATBz5bQ7bz3XCOyXqHpvPdcIJUNJUS5YVFJBOkxYUy5JUV9TUEVDSUFMX0RJVl9DRi5GWTIwMTIBAAAAUTG3AAMAAAAA</t>
  </si>
  <si>
    <t>AIBKAz1vPdcIaENkem891wglQ0lRLlRTRTo0MDYzLklRX0RJTFVUX0VQU19FWENMLkZZMjAwOQEAAADjVw0AAgAAAAYzNjIuMzUBCAAAAAUAAAABMQEAAAAKMTM4Mjc2MzczMwMAAAACNzkCAAAAAzE0MgQAAAABMAcAAAAJOS8xOS8yMDE5CAAAAAkzLzMxLzIwMDkJAAAAATCxL2JBbz3XCDrdrnlvPdcIKkNJUS5UU0U6NTAxOS5JUV9UT1RBTF9DT01NT05fRVFVSVRZLkZZMjAxMwEAAAAmWWEAAgAAAAY2NTM1NjEBCAAAAAUAAAABMQEAAAAKMTYyNTQ1NzY1MgMAAAACNzkCAAAABDEwMDYEAAAAATAHAAAACTkvMTkvMjAxOQgAAAAJMy8zMS8yMDEzCQAAAAEwighCQG891whMhQ16bz3XCDFDSVEuVFNFOjM0MDcuSVFfQ0hBTkdFX05FVF9XT1JLSU5HX0NBUElUQUwuRlkyMDEyAQAAAIhWDQACAAAABDIxMzgBCAAAAAUAAAABMQEAAAAKMTU1NDk1MDcwNQMAAAACNzkCAAAABDQ0MjEEAAAAATAHAAAACTkvMTkvMjAxOQgAAAAJMy8zMS8yMDEyCQAAAAEwV3aXQm891wjGMLR5bz3XCDpDSVEuVFNFOjQxODMuSVFfQ1VTVE9NX0JFVEEuLTEwNFcuMjAwNi8wMy8zMS4uXlRPUElYLkpQWS5IAQAAAD1XDQACAAAAETAuNDc5NDIzNDEyODEwOTU0AHJivVlvPdcIVQIVeW891wgjQ0lRLlRTRTozNDAyLklRX0RJTFVUX1dFSUdIVC5GWTIwMTQBAAAAuFUNAAIAAAAIMTY2OS41MTkAyzpeQW891wi3but5bz3XCB1DSVEu</t>
  </si>
  <si>
    <t>VFNFOjUwMTkuSVFfR0FfRVhQLkZZMjAxNQEAAAAmWWEAAwAAAAAAUe0pQG891wgzBQp6bz3XCCVDSVEuVFNFOjQxODMuSVFfR0FJTl9BU1NFVFNfQ0YuRlkyMDEzAQAAAD1XDQACAAAABDY5MDIBCAAAAAUAAAABMQEAAAAKMTYyNTA5MjE2NwMAAAACNzkCAAAABDIwMjYEAAAAATAHAAAACTkvMTkvMjAxOQgAAAAJMy8zMS8yMDEzCQAAAAEwdTaxRG891whvRS55bz3XCCxDSVEuVFNFOjM0MDIuSVFfTkVUX0RFQlRfRUJJVERBX0NBUEVYLkZZMjAxNQEAAAC4VQ0AAgAAAAg2LjQ1ODQxMQEIAAAABQAAAAExAQAAAAoxNzQ0OTQ2MzExAwAAAAI3OQIAAAAFMjMzMTQEAAAAATAHAAAACTkvMTkvMjAxOQgAAAAJMy8zMS8yMDE1CQAAAAEwD6J0OW891wjLfON6bz3XCBlDSVEuVFNFOjQwMDUuSVFfQUQuRlkyMDE0AQAAALe4CwADAAAAAADXgIpDbz3XCBuDUHlvPdcIKENJUS5UU0U6NDAwNS5JUV9QUk9WX0JBRF9ERUJUU19DRi5GWTIwMTMBAAAAt7gLAAMAAAAAAEwarkNvPdcIHBRqeW891wgqQ0lRLlRTRTozNDAyLklRX0lOQ19UQVhfUEFZX0NVUlJFTlQuRlkyMDExAQAAALhVDQACAAAABTE0NzgyAQgAAAAFAAAAATEBAAAACjE0NjA3MTc2ODEDAAAAAjc5AgAAAAQxMDk0BAAAAAEwBwAAAAk5LzE5LzIwMTkIAAAACTMvMzEvMjAxMQkAAAABMNzsXUFvPdcIGbaSeW891wgrQ0lRLlhUUkE6TFhTLklRX1JFVFVS</t>
  </si>
  <si>
    <t>Tl9DT01NT05fRVFVSVRZLkZZMjAxMwEAAABRMbcAAgAAAActNy41NTUyAQgAAAAFAAAAATEBAAAACjE3MjQxOTYwNTIDAAAAAjUwAgAAAAUzMzMyMAQAAAABMAcAAAAJOS8xOS8yMDE5CAAAAAoxMi8zMS8yMDEzCQAAAAEwwakZOW891whxHgx7bz3XCCRDSVEuTllTRTpERC5JUV9HV19JTlRBTl9BTU9SVC5GWTIwMTABAAAAuLkLAAIAAAADNTA5AQgAAAAFAAAAATEBAAAACjE1ODc4Mjk5NzADAAAAAzE2MAIAAAACMzEEAAAAATAHAAAACTkvMTkvMjAxOQgAAAAKMTIvMzEvMjAxMAkAAAABMKGy9z5vPdcIY3otem891wghQ0lRLlRTRTo1MDE5LklRX09USEVSX09QRVIuRlkyMDE3AQAAACZZYQADAAAAAAAqPCpAbz3XCIPX/XlvPdcIIENJUS5YVFJBOkxYUy5JUV9QQVJUX1RJTUUuRlkyMDEzAQAAAFExtwADAAAAAAARcQM9bz3XCFCGaHpvPdcIGUNJUS5EQjpCQVMuSVFfQ09HUy5GWTIwMTQBAAAAatcFAAIAAAAFNTYwNjQBCAAAAAUAAAABMQEAAAAKMTc3NzkyMjMxMAMAAAACNTACAAAAAjM0BAAAAAEwBwAAAAk5LzE5LzIwMTkIAAAACjEyLzMxLzIwMTQJAAAAATC48P0+bz3XCO7uEXpvPdcIIUNJUS5UU0U6NDA2My5JUV9DQVNIX0VRVUlWLkZZMjAxNgEAAADjVw0AAgAAAAY1OTcwNDgBCAAAAAUAAAABMQEAAAAKMTc5OTI0MzM0NQMAAAACNzkCAAAABDEwOTYEAAAAATAHAAAACTkvMTkvMjAxOQgAAAAJ</t>
  </si>
  <si>
    <t>My8zMS8yMDE2CQAAAAEwyzpeQW891wiSTLF5bz3XCCRDSVEuVFNFOjQwMDUuSVFfQ09NTU9OX0lTU1VFRC5GWTIwMTkBAAAAt7gLAAMAAAAAAPBDi0NvPdcI1UB9eW891wgmQ0lRLkRCOkJBWU4uSVFfTkVUX0lOVEVSRVNUX0VYUC5GWTIwMTIBAAAAz5MBAAIAAAAELTI1MgEIAAAABQAAAAExAQAAAAoxNjYwNzk1NjAwAwAAAAI1MAIAAAADMzY4BAAAAAEwBwAAAAk5LzE5LzIwMTkIAAAACjEyLzMxLzIwMTIJAAAAATBO9608bz3XCD5PkXpvPdcIIENJUS5YVFJBOkxYUy5JUV9PVEhFUl9SRVYuRlkyMDEzAQAAAFExtwADAAAAAACASgM9bz3XCIMnYHpvPdcII0NJUS5UU0U6NTAxOS5JUV9FQklUQV9NQVJHSU4uRlkyMDE2AQAAACZZYQACAAAABy0wLjUxNTYBCAAAAAUAAAABMQEAAAAKMTc5ODg5NDg5NAMAAAACNzkCAAAABDQ0MTkEAAAAATAHAAAACTkvMTkvMjAxOQgAAAAJMy8zMS8yMDE2CQAAAAEwqIgxOW891wjG5ud6bz3XCCVDSVEuVFNFOjM0MDcuSVFfQ0FTSF9TVF9JTlZFU1QuRlkyMDExAQAAAIhWDQACAAAABjE0MDY5MAEIAAAABQAAAAExAQAAAAoxNDYyNzEyNTY4AwAAAAI3OQIAAAAEMTAwMgQAAAABMAcAAAAJOS8xOS8yMDE5CAAAAAkzLzMxLzIwMTEJAAAAATBnT5dCbz3XCFsDaXlvPdcIJENJUS5UU0U6NDE4OC5JUV9DT01NT05fSVNTVUVELkZZMjAwOAEAAAA1lwoAAwAAAAAAHNmNQ289</t>
  </si>
  <si>
    <t>1wgAUFt5bz3XCCZDSVEuVFNFOjQxODMuSVFfTkVUX0RFQlRfRUJJVERBLkZZMjAxNwEAAAA9Vw0AAgAAAAgyLjQzNzk4NQEIAAAABQAAAAExAQAAAAoxODQ4NTgxMDY4AwAAAAI3OQIAAAAENDE5MwQAAAABMAcAAAAJOS8xOS8yMDE5CAAAAAkzLzMxLzIwMTcJAAAAATCnMvM7bz3XCNFrzXpvPdcIIkNJUS5EQjpCQVMuSVFfRVFVSVRZX01FVEhPRC5GWTIwMDgBAAAAatcFAAIAAAAEMTQ1OAEIAAAABQAAAAExAQAAAAoxMzM5MjI5MjMyAwAAAAI1MAIAAAAEMzA2MwQAAAABMAcAAAAJOS8xOS8yMDE5CAAAAAoxMi8zMS8yMDA4CQAAAAEwNpMtP2891wh39A96bz3XCCVDSVEuVFNFOjQwNjMuSVFfTFRfREVCVF9FUVVJVFkuRlkyMDE3AQAAAONXDQACAAAABTAuMDcyAQgAAAAFAAAAATEBAAAACjE4NDkwMjY2ODcDAAAAAjc5AgAAAAQ0MDg1BAAAAAEwBwAAAAk5LzE5LzIwMTkIAAAACTMvMzEvMjAxNwkAAAABMDAtdDlvPdcI9sTXem891wgXQ0lRLkRCOkJBUy5JUV9BRS5GWTIwMTgBAAAAatcFAAIAAAAEMTk0MQEIAAAABQAAAAExAQAAAAoxOTQ3NDAzMDUwAwAAAAI1MAIAAAAEMTAxNgQAAAABMAcAAAAJOS8xOS8yMDE5CAAAAAoxMi8zMS8yMDE4CQAAAAEwirL+Pm891wiZhTB6bz3XCCdDSVEuTllTRTpERC5JUV9NSU5PUklUWV9JTlRFUkVTVC5GWTIwMTEBAAAAuLkLAAIAAAAEMTE1NwEIAAAABQAAAAEx</t>
  </si>
  <si>
    <t>AQAAAAoxNjU4MzE2MTcwAwAAAAMxNjACAAAABDEwNTIEAAAAATAHAAAACTkvMTkvMjAxOQgAAAAKMTIvMzEvMjAxMQkAAAABMIgA+D5vPdcIg7clem891wghQ0lRLlRTRTozNDA3LklRX1RPVEFMX0xJQUIuRlkyMDEwAQAAAIhWDQACAAAABjcyNDIwNAEIAAAABQAAAAExAQAAAAoxMzgyNzYzMzcwAwAAAAI3OQIAAAAEMTI3NgQAAAABMAcAAAAJOS8xOS8yMDE5CAAAAAkzLzMxLzIwMTAJAAAAATBzKJdCbz3XCNKZeXlvPdcIHUNJUS5UU0U6NDAwNS5JUV9SRF9FWFAuRlkyMDEyAQAAALe4CwACAAAABjExODQ4MQEIAAAABQAAAAExAQAAAAoxNTUzMjM5ODI0AwAAAAI3OQIAAAADMTAwBAAAAAEwBwAAAAk5LzE5LzIwMTkIAAAACTMvMzEvMjAxMgkAAAABMGbMrUNvPdcILp9peW891wgiQ0lRLkRCOjFDT1YuSVFfT1RIRVJfRVFVSVRZLkZZMjAxNQEAAAC5hZEAAgAAAAQzNjc3AQgAAAAFAAAAATEBAAAACjE4Mjg0NTEyNjkDAAAAAjUwAgAAAAQxMDI4BAAAAAEwBwAAAAk5LzE5LzIwMTkIAAAACjEyLzMxLzIwMTUJAAAAATBwlOk9bz3XCKjkVHpvPdcIIUNJUS5UU0U6NDE4My5JUV9PVEhFUl9PUEVSLkZZMjAxNgEAAAA9Vw0AAwAAAAAA9+HQRG891wiUNB95bz3XCBtDSVEuVFNFOjQwMDUuSVFfR1BQRS5GWTIwMTMBAAAAt7gLAAMAAAAAAFrzrUNvPdcIba9HeW891wglQ0lRLk5ZU0U6REQuSVFfRklMSU5H</t>
  </si>
  <si>
    <t>X0NVUlJFTkNZLkZZMjAxMAEAAAC4uQsAAwAAAANVU0QAnNn3Pm891whOyC16bz3XCCJDSVEuVFNFOjUwMTkuSVFfQURWRVJUSVNJTkcuRlkyMDA5AQAAACZZYQADAAAAAABvbUFAbz3XCOYr7nlvPdcIKkNJUS5OWVNFOkRELklRX01JTk9SSVRZX0lOVEVSRVNUX0lTLkZZMjAwOAEAAAC4uQsAAgAAAAMtNzUBCAAAAAUAAAABMQEAAAAKMTQzMDM3MDMzMAMAAAADMTYwAgAAAAI4MwQAAAABMAcAAAAJOS8xOS8yMDE5CAAAAAoxMi8zMS8yMDA4CQAAAAEwmT33Pm891wgcSBx6bz3XCBtDSVEuVFNFOjM0MDIuSVFfTlBQRS5GWTIwMTcBAAAAuFUNAAIAAAAGODgxNDM0AQgAAAAFAAAAATEBAAAACjE4NDg1ODEwMzkDAAAAAjc5AgAAAAQxMDA0BAAAAAEwBwAAAAk5LzE5LzIwMTkIAAAACTMvMzEvMjAxNwkAAAABMEvnTUBvPdcIhfnjeW891wgjQ0lRLk5ZU0U6REQuSVFfT1RIRVJfTElBQl9MVC5GWTIwMTIBAAAAuLkLAAIAAAAEMzg4MwEIAAAABQAAAAExAQAAAAoxNzE4OTQwNjUxAwAAAAMxNjACAAAABDEwNjIEAAAAATAHAAAACTkvMTkvMjAxOQgAAAAKMTIvMzEvMjAxMgkAAAABMHso+D5vPdcIZiwmem891wgjQ0lRLlRTRTozNDAyLklRX1RPVEFMX0FTU0VUUy5GWTIwMDkBAAAAuFUNAAIAAAAHMTUyMzYwMwEIAAAABQAAAAExAQAAAAoxMzgwMjg2OTE3AwAAAAI3OQIAAAAEMTAwNwQAAAABMAcAAAAJOS8x</t>
  </si>
  <si>
    <t>OS8yMDE5CAAAAAkzLzMxLzIwMDkJAAAAATACn11Bbz3XCKKJonlvPdcIKENJUS5UU0U6NDE4My5JUV9FQVJOSU5HX0NPX01BUkdJTi5GWTIwMTcBAAAAPVcNAAIAAAAGNi4wOTIzAQgAAAAFAAAAATEBAAAACjE4NDg1ODEwNjgDAAAAAjc5AgAAAAQ0MTgxBAAAAAEwBwAAAAk5LzE5LzIwMTkIAAAACTMvMzEvMjAxNwkAAAABMB2XkTtvPdcI83bJem891wguQ0lRLlRTRTo0MDYzLklRX09USEVSX0ZJTkFOQ0VfQUNUX1NVUFBMLkZZMjAxNAEAAADjVw0AAgAAAAQtOTIyAQgAAAAFAAAAATEBAAAACjE2ODY2Mzg0MjADAAAAAjc5AgAAAAQyMDUwBAAAAAEwBwAAAAk5LzE5LzIwMTkIAAAACTMvMzEvMjAxNAkAAAABMNITXkFvPdcIZeKXeW891wgXQ0lRLkRCOkJBUy5JUV9BUC5GWTIwMDkBAAAAatcFAAIAAAAEMjc4NgEIAAAABQAAAAExAQAAAAoxNDM2MjA2NDUwAwAAAAI1MAIAAAAEMTAxOAQAAAABMAcAAAAJOS8xOS8yMDE5CAAAAAoxMi8zMS8yMDA5CQAAAAEwJbotP2891wi1/wt6bz3XCCBDSVEuVFNFOjM0MDcuSVFfQ0FTSF9PUEVSLkZZMjAxOQEAAACIVg0AAgAAAAYyMTIwNjIBCAAAAAUAAAABMQEAAAAKMTk2OTYwMTIzMgMAAAACNzkCAAAABDIwMDYEAAAAATAHAAAACTkvMTkvMjAxOQgAAAAJMy8zMS8yMDE5CQAAAAEwIPF5Qm891wigV6Z5bz3XCB5DSVEuVFNFOjQxODguSVFfUkFXX0lOVi5GWTIw</t>
  </si>
  <si>
    <t>MDkBAAAANZcKAAIAAAAGMTI3Mzk5AQgAAAAFAAAAATEBAAAACjEzODA2MzA3MTcDAAAAAjc5AgAAAAQzMTcxBAAAAAEwBwAAAAk5LzE5LzIwMTkIAAAACTMvMzEvMjAwOQkAAAABMPgAjkNvPdcIA59beW891wglQ0lRLlRTRTo0MDYzLklRX1BST1ZfQkFEX0RFQlRTLkZZMjAwOAEAAADjVw0AAgAAAAUtMTEwOAEIAAAABQAAAAExAQAAAAoxMDYyNzUxOTUyAwAAAAI3OQIAAAACOTUEAAAAATAHAAAACTkvMTkvMjAxOQgAAAAJMy8zMS8yMDA4CQAAAAEwIPF5Qm891wjk1755bz3XCCdDSVEuTllTRTpERC5JUV9GSVhFRF9BU1NFVF9UVVJOUy5GWTIwMTEBAAAAuLkLAAIAAAAIMy40MzA5NDkBCAAAAAUAAAABMQEAAAAKMTY1ODMxNjE3MAMAAAADMTYwAgAAAAQ0MDY2BAAAAAEwBwAAAAk5LzE5LzIwMTkIAAAACjEyLzMxLzIwMTEJAAAAATD65hg5bz3XCJFQD3tvPdcIIENJUS5UU0U6NDA2My5JUV9SRF9FWFBfRk4uRlkyMDE2AQAAAONXDQACAAAABTUzMTY1AQgAAAAFAAAAATEBAAAACjE3OTkyNDMzNDUDAAAAAjc5AgAAAAQzMTY4BAAAAAEwBwAAAAk5LzE5LzIwMTkIAAAACTMvMzEvMjAxNgkAAAABMMs6XkFvPdcIW7ageW891wgjQ0lRLkRCOjFDT1YuSVFfRVFVSVRZX01FVEhPRC5GWTIwMTcBAAAAuYWRAAIAAAADMjA4AQgAAAAFAAAAATEBAAAACjE5NDg2MDQxMTMDAAAAAjUwAgAAAAQzMDYzBAAAAAEw</t>
  </si>
  <si>
    <t>BwAAAAk5LzE5LzIwMTkIAAAACjEyLzMxLzIwMTcJAAAAATBiu+k9bz3XCA/UYXpvPdcIK0NJUS5UU0U6NDE4My5JUV9NSU5PUklUWV9JTlRFUkVTVF9JUy5GWTIwMTUBAAAAPVcNAAIAAAAFLTcwOTkBCAAAAAUAAAABMQEAAAAKMTc0NDk0NjM0MAMAAAACNzkCAAAAAjgzBAAAAAEwBwAAAAk5LzE5LzIwMTkIAAAACTMvMzEvMjAxNQkAAAABMAO70ERvPdcIPxMkeW891wgkQ0lRLlRTRTo0MDYzLklRX09USEVSX0xJQUJfTFQuRlkyMDE3AQAAAONXDQACAAAABTEyOTQxAQgAAAAFAAAAATEBAAAACjE4NDkwMjY2ODcDAAAAAjc5AgAAAAQxMDYyBAAAAAEwBwAAAAk5LzE5LzIwMTkIAAAACTMvMzEvMjAxNwkAAAABML9hXkFvPdcIfompeW891wglQ0lRLkRCOkJBWU4uSVFfTkVUX0RFQlRfSVNTVUVELkZZMjAxNgEAAADPkwEAAgAAAAQtNzMwAQgAAAAFAAAAATEBAAAACjE4NzYzMDQ3MjIDAAAAAjUwAgAAAAQyMDAzBAAAAAEwBwAAAAk5LzE5LzIwMTkIAAAACjEyLzMxLzIwMTYJAAAAATC01LM7bz3XCKyzl3pvPdcIJENJUS5UU0U6NDE4My5JUV9FUVVJVFlfTUVUSE9ELkZZMjAxOQEAAAA9Vw0AAwAAAAAA1VbRRG891wiHbDV5bz3XCBtDSVEuWFRSQTpMWFMuSVFfR1BQRS5GWTIwMTYBAAAAUTG3AAIAAAAFMTAwMTMBCAAAAAUAAAABMQEAAAAKMTg3ODczMjI4MwMAAAACNTACAAAABDExNjkEAAAAATAHAAAA</t>
  </si>
  <si>
    <t>CTkvMTkvMjAxOQgAAAAKMTIvMzEvMjAxNgkAAAABMJ3l3TxvPdcIFYGGem891wggQ0lRLk5ZU0U6REQuSVFfRUJJVERBX0lOVC5GWTIwMTABAAAAuLkLAAIAAAAINC4yMTI0OTEBCAAAAAUAAAABMQEAAAAKMTU4NzgyOTk3MAMAAAADMTYwAgAAAAQ0MTkwBAAAAAEwBwAAAAk5LzE5LzIwMTkIAAAACjEyLzMxLzIwMTAJAAAAATD65hg5bz3XCPyY/HpvPdcIGUNJUS5OWVNFOkRELklRX1JFVi5GWTIwMTgBAAAAuLkLAAIAAAAFODU5NzcBCAAAAAUAAAABMQEAAAAKMTk0NDMzNTY1NgMAAAADMTYwAgAAAAMxMTIEAAAAATAHAAAACTkvMTkvMjAxOQgAAAAKMTIvMzEvMjAxOAkAAAABMK1dHD5vPdcIVdk8em891wgrQ0lRLlRTRTo0MDA1LklRX01JTk9SSVRZX0lOVEVSRVNUX0NGLkZZMjAxNgEAAAC3uAsAAwAAAAAA+fWKQ2891wjUjoR5bz3XCChDSVEuVFNFOjQwNjMuSVFfRklYRURfQVNTRVRfVFVSTlMuRlkyMDE1AQAAAONXDQACAAAACDEuNjY4MjY1AQgAAAAFAAAAATEBAAAACjE3NDU5MTY3ODMDAAAAAjc5AgAAAAQ0MDY2BAAAAAEwBwAAAAk5LzE5LzIwMTkIAAAACTMvMzEvMjAxNQkAAAABMDsGdDlvPdcIgmC8em891wggQ0lRLlRTRTo0MDYzLklRX0NIQU5HRV9BUC5GWTIwMTIBAAAA41cNAAIAAAAFLTE1ODUBCAAAAAUAAAABMQEAAAAKMTU1NDE4OTg1NAMAAAACNzkCAAAABDIwMTcEAAAAATAHAAAA</t>
  </si>
  <si>
    <t>CTkvMTkvMjAxOQgAAAAJMy8zMS8yMDEyCQAAAAEwiKViQW891wi5H5d5bz3XCCdDSVEuVFNFOjM0MDIuSVFfREFZU19QQVlBQkxFX09VVC5GWTIwMTkBAAAAuFUNAAIAAAAJNDYuMzE3NDA1AQgAAAAFAAAAATEBAAAACjE5Njk2MDEyMjcDAAAAAjc5AgAAAAQ0MTgzBAAAAAEwBwAAAAk5LzE5LzIwMTkIAAAACTMvMzEvMjAxOQkAAAABMLk5MTlvPdcIxK7Yem891wgkQ0lRLlRTRTozNDA3LklRX0NVUlJFTkNZX0dBSU4uRlkyMDEyAQAAAIhWDQACAAAABC0xNjIBCAAAAAUAAAABMQEAAAAKMTU1NDk1MDcwNQMAAAACNzkCAAAAAjM4BAAAAAEwBwAAAAk5LzE5LzIwMTkIAAAACTMvMzEvMjAxMgkAAAABMGdPl0JvPdcIyaRgeW891wgbQ0lRLlRTRTo0MTg4LklRX05QUEUuRlkyMDE0AQAAADWXCgACAAAABzExMTgwNTABCAAAAAUAAAABMQEAAAAKMTY4NjEwMzYyOQMAAAACNzkCAAAABDEwMDQEAAAAATAHAAAACTkvMTkvMjAxOQgAAAAJMy8zMS8yMDE0CQAAAAEwpS55Qm891wgm8kt5bz3XCCFDSVEuVFNFOjQxODMuSVFfU0dBX01BUkdJTi5GWTIwMTEBAAAAPVcNAAIAAAAGMTAuMTI4AQgAAAAFAAAAATEBAAAACjE0NjA3MTc1ODkDAAAAAjc5AgAAAAQ0Mzc1BAAAAAEwBwAAAAk5LzE5LzIwMTkIAAAACTMvMzEvMjAxMQkAAAABMDxJkTtvPdcIBwLJem891wgbQ0lRLkRCOjFDT1YuSVFfQ0FQRVguRlkyMDEz</t>
  </si>
  <si>
    <t>AQAAALmFkQACAAAABC01ODMBCAAAAAUAAAABMQEAAAAKMTc1OTEzNDQxMQMAAAACNTACAAAABDIwMjEEAAAAATAHAAAACTkvMTkvMjAxOQgAAAAKMTIvMzEvMjAxMwkAAAABMGK76T1vPdcI8eRwem891wgmQ0lRLkRCOkJBUy5JUV9UT1RBTF9ERUJULkZZMjAxNy4uLi5KUFkBAAAAatcFAAIAAAAOMjUyMjUyMC44NzUzNjQBCAAAAAUAAAABMQEAAAAKMTk0NzQwMzAzOQMAAAACNzkCAAAABDQxNzMEAAAAATAHAAAACTkvMTkvMjAxOQgAAAAKMTIvMzEvMjAxNwkAAAABMNO3IDhvPdcIxR4he2891wgpQ0lRLlhUUkE6TFhTLklRX1RPVEFMX0RFQlRfQ0FQSVRBTC5GWTIwMDcBAAAAUTG3AAIAAAAHMzAuMjA1OQEIAAAABQAAAAExAQAAAAk4MDU5NDQ0NTADAAAAAjUwAgAAAAQ0MTg2BAAAAAEwBwAAAAk5LzE5LzIwMTkIAAAACjEyLzMxLzIwMDcJAAAAATDNghk5bz3XCCaICXtvPdcIKUNJUS5EQjoxQ09WLklRX0lOQ19UQVhfUEFZX0NVUlJFTlQuRlkyMDE0AQAAALmFkQACAAAAAjE4AQgAAAAFAAAAATEBAAAACjE3Nzg0NzQxMjIDAAAAAjUwAgAAAAQxMDk0BAAAAAEwBwAAAAk5LzE5LzIwMTkIAAAACjEyLzMxLzIwMTQJAAAAATB4bek9bz3XCFrDYHpvPdcIH0NJUS5UU0U6NDAwNS5JUV9CVl9TSEFSRS5GWTIwMTEBAAAAt7gLAAIAAAAJMzE5LjYxMzU3AQgAAAAFAAAAATEBAAAACjE0NTk1MDk5NTYDAAAA</t>
  </si>
  <si>
    <t>Ajc5AgAAAAQ0MDIwBAAAAAEwBwAAAAk5LzE5LzIwMTkIAAAACTMvMzEvMjAxMQkAAAABMGbMrUNvPdcIEcBBeW891wgbQ0lRLlRTRTo0MDYzLklRX0FQSUMuRlkyMDE3AQAAAONXDQACAAAABjEyOTYyNgEIAAAABQAAAAExAQAAAAoxODQ5MDI2Njg3AwAAAAI3OQIAAAAEMTA4NAQAAAABMAcAAAAJOS8xOS8yMDE5CAAAAAkzLzMxLzIwMTcJAAAAATC/YV5Bbz3XCPMwwnlvPdcII0NJUS5UU0U6NTAxOS5JUV9FQklUQV9NQVJHSU4uRlkyMDA3AQAAACZZYQACAAAABjMuMDQ5NwEIAAAABQAAAAExAQAAAAk2NjkzODA4NTIDAAAAAjc5AgAAAAQ0NDE5BAAAAAEwBwAAAAk5LzE5LzIwMTkIAAAACTMvMzEvMjAwNwkAAAABMLk5MTlvPdcIuErnem891wgoQ0lRLlRTRTo0MTgzLklRX1RPVEFMX0RFQlQuRlkyMDA5Li4uLkpQWQEAAAA9Vw0AAgAAAAY1MzUwNjQBCAAAAAUAAAABMQEAAAAKMTM4MDQ1MTYyMgMAAAACNzkCAAAABDQxNzMEAAAAATAHAAAACTkvMTkvMjAxOQgAAAAJMy8zMS8yMDA5CQAAAAEw07cgOG891wh0Exd7bz3XCCFDSVEuVFNFOjQxODguSVFfU0dBX01BUkdJTi5GWTIwMTABAAAANZcKAAIAAAAHMTkuNjczMgEIAAAABQAAAAExAQAAAAoxMzgwNjMwODk3AwAAAAI3OQIAAAAENDM3NQQAAAABMAcAAAAJOS8xOS8yMDE5CAAAAAkzLzMxLzIwMTAJAAAAATB+p/M7bz3XCG+/0npvPdcIG0NJUS5U</t>
  </si>
  <si>
    <t>U0U6NTAxOS5JUV9HUFBFLkZZMjAxOAEAAAAmWWEAAwAAAAAAIGMqQG891wgjkAJ6bz3XCBlDSVEuREI6QkFTLklRX0VCSVQuRlkyMDA3AQAAAGrXBQACAAAABDc0NDIBCAAAAAUAAAABMQEAAAAJODA1NDIwOTY0AwAAAAI1MAIAAAADNDAwBAAAAAEwBwAAAAk5LzE5LzIwMTkIAAAACjEyLzMxLzIwMDcJAAAAATCsiSpAbz3XCJV/D3pvPdcIIUNJUS5UU0U6MzQwMi5JUV9PVEhFUl9PUEVSLkZZMjAxOAEAAAC4VQ0AAwAAAAAAS+dNQG891wh50s55bz3XCCVDSVEuVFNFOjUwMTkuSVFfRElMVVRfRVBTX0lOQ0wuRlkyMDA4AQAAACZZYQACAAAACTMwLjIzOTU2NQEIAAAABQAAAAExAQAAAAoxMDY1NTU1NjY4AwAAAAI3OQIAAAABOAQAAAABMAcAAAAJOS8xOS8yMDE5CAAAAAkzLzMxLzIwMDgJAAAAATC1RkFAbz3XCAC37XlvPdcIJUNJUS5UU0U6NDE4My5JUV9MVF9ERUJUX0VRVUlUWS5GWTIwMTMBAAAAPVcNAAIAAAAHNzQuODI5OQEIAAAABQAAAAExAQAAAAoxNjI1MDkyMTY3AwAAAAI3OQIAAAAENDA4NQQAAAABMAcAAAAJOS8xOS8yMDE5CAAAAAkzLzMxLzIwMTMJAAAAATApcJE7bz3XCPYoyXpvPdcIHkNJUS5EQjpCQVlOLklRX0FSX1RVUk5TLkZZMjAxNgEAAADPkwEAAgAAAAgzLjM0MzUwNwEIAAAABQAAAAExAQAAAAoxODc2MzA0NzIyAwAAAAI1MAIAAAAENDAwMQQAAAABMAcAAAAJOS8xOS8yMDE5</t>
  </si>
  <si>
    <t>CAAAAAoxMi8zMS8yMDE2CQAAAAEwBEJFOG891wjN2xV7bz3XCClDSVEuTllTRTpERC5JUV9DVVJSRU5UX1BPUlRfTEVBU0VTLkZZMjAxMgEAAAC4uQsAAwAAAAAAeyj4Pm891wjBph16bz3XCCpDSVEuREI6MUNPVi5JUV9OSV9BVkFJTF9FWENMX01BUkdJTi5GWTIwMDkBAAAAuYWRAAMAAAAAAOI0GTlvPdcIvQ0Le2891wgpQ0lRLkRCOjFDT1YuSVFfVE9UQUxfQ09NTU9OX0VRVUlUWS5GWTIwMTcBAAAAuYWRAAIAAAAENTMzNQEIAAAABQAAAAExAQAAAAoxOTQ4NjA0MTEzAwAAAAI1MAIAAAAEMTAwNgQAAAABMAcAAAAJOS8xOS8yMDE5CAAAAAoxMi8zMS8yMDE3CQAAAAEwYrvpPW891wiZHHJ6bz3XCCVDSVEuWFRSQTpMWFMuSVFfU1RfREVCVF9JU1NVRUQuRlkyMDA5AQAAAFExtwADAAAAAAA5rgI9bz3XCAAGV3pvPdcIIkNJUS5UU0U6NTAxOS5JUV9RVUlDS19SQVRJTy5GWTIwMDcBAAAAJllhAAIAAAAIMC41MjA1MjkBCAAAAAUAAAABMQEAAAAJNjY5MzgwODUyAwAAAAI3OQIAAAAENDEyMQQAAAABMAcAAAAJOS8xOS8yMDE5CAAAAAkzLzMxLzIwMDcJAAAAATC5OTE5bz3XCKUj4HpvPdcIJUNJUS5YVFJBOkxYUy5JUV9ORVRfUkVOVEFMX0VYUC5GWTIwMTQBAAAAUTG3AAMAAAAAABFxAz1vPdcIxCd1em891wgjQ0lRLlhUUkE6TFhTLklRX0JBU0lDX1dFSUdIVC5GWTIwMTcBAAAAUTG3AAIAAAAJOTEu</t>
  </si>
  <si>
    <t>NTIyOTM2AI4M3jxvPdcIxCKTem891wgzQ0lRLlRTRTozNDAyLklRX0NIQU5HRV9PVEhFUl9ORVRfT1BFUl9BU1NFVFMuRlkyMDE2AQAAALhVDQACAAAABDQ5NTEBCAAAAAUAAAABMQEAAAAKMTc5OTI0MzQyNAMAAAACNzkCAAAABDIwNDUEAAAAATAHAAAACTkvMTkvMjAxOQgAAAAJMy8zMS8yMDE2CQAAAAEwX8BNQG891wijXc55bz3XCCBDSVEuREI6MUNPVi5JUV9OSV9DT01QQU5ZLkZZMjAxMgEAAAC5hZEAAgAAAAMyNjQBCAAAAAUAAAABMQEAAAAKMTc1OTEzNDM5NQMAAAACNTACAAAABTQxNTcxBAAAAAEwBwAAAAk5LzE5LzIwMTkIAAAACjEyLzMxLzIwMTIJAAAAATBwlOk9bz3XCNvCNnpvPdcIGkNJUS5EQjpCQVlOLklRX0NPR1MuRlkyMDE3AQAAAM+TAQACAAAABTExMjc3AQgAAAAFAAAAATEBAAAACjE5NDcyMDUwODMDAAAAAjUwAgAAAAIzNAQAAAABMAcAAAAJOS8xOS8yMDE5CAAAAAoxMi8zMS8yMDE3CQAAAAEwtNSzO2891wjps6x6bz3XCCBDSVEuREI6QkFTLklRX0dBSU5fSU5WRVNULkZZMjAxMQEAAABq1wUAAgAAAAItMgEIAAAABQAAAAExAQAAAAoxNTg5NDM1ODA0AwAAAAI1MAIAAAACNjIEAAAAATAHAAAACTkvMTkvMjAxOQgAAAAKMTIvMzEvMjAxMQkAAAABMOotLj9vPdcIkePyeW891wgeQ0lRLlRTRTo0MDA1LklRX0lOQ19UQVguRlkyMDE3AQAAALe4CwACAAAABTI4MTM4AQgAAAAF</t>
  </si>
  <si>
    <t>AAAAATEBAAAACjE4NDc5MTIzNDADAAAAAjc5AgAAAAI3NQQAAAABMAcAAAAJOS8xOS8yMDE5CAAAAAkzLzMxLzIwMTcJAAAAATD59YpDbz3XCMW1hHlvPdcIG0NJUS5UU0U6MzQwMi5JUV9OUFBFLkZZMjAxMQEAAAC4VQ0AAgAAAAY1MzE1OTUBCAAAAAUAAAABMQEAAAAKMTQ2MDcxNzY4MQMAAAACNzkCAAAABDEwMDQEAAAAATAHAAAACTkvMTkvMjAxOQgAAAAJMy8zMS8yMDExCQAAAAEw3OxdQW891wjJpbt5bz3XCChDSVEuREI6QkFZTi5JUV9JTlZFU1RfU0VDVVJJVFlfQ0YuRlkyMDA5AQAAAM+TAQACAAAAAzE1OAEIAAAABQAAAAExAQAAAAoxNDM0MDc2Mjc3AwAAAAI1MAIAAAAEMjAyNwQAAAABMAcAAAAJOS8xOS8yMDE5CAAAAAoxMi8zMS8yMDA5CQAAAAEwddGtPG891wgXvnd6bz3XCCBDSVEuREI6MUNPVi5JUV9DQVNIX0VRVUlWLkZZMjAwOAEAAAC5hZEAAwAAAAAAhUbpPW891whjWU56bz3XCCRDSVEuREI6MUNPVi5JUV9QUk9WX0JBRF9ERUJUUy5GWTIwMTABAAAAuYWRAAMAAAAAAHht6T1vPdcICAA2em891wglQ0lRLlRTRTo0MDA1LklRX1JFVFVSTl9DQVBJVEFMLkZZMjAxOAEAAAC3uAsAAgAAAAY1Ljg2MDQBCAAAAAUAAAABMQEAAAAKMTg5NDA4NDc1MAMAAAACNzkCAAAABDQzNjMEAAAAATAHAAAACTkvMTkvMjAxOQgAAAAJMy8zMS8yMDE4CQAAAAEwiYDzO2891wjfgb56bz3XCCpDSVEu</t>
  </si>
  <si>
    <t>VFNFOjUwMTkuSVFfT1RIRVJfVU5VU1VBTF9TVVBQTC5GWTIwMDcBAAAAJllhAAIAAAAELTI4NgEIAAAABQAAAAExAQAAAAk2NjkzODA4NTIDAAAAAjc5AgAAAAI4NwQAAAABMAcAAAAJOS8xOS8yMDE5CAAAAAkzLzMxLzIwMDcJAAAAATA1NU5Abz3XCEuVz3lvPdcIJUNJUS5UU0U6NDE4My5JUV9CQVNJQ19FUFNfSU5DTC5GWTIwMTgBAAAAPVcNAAIAAAAKMzU4LjM3ODM0OAEIAAAABQAAAAExAQAAAAoxODk0ODMyNDM1AwAAAAI3OQIAAAABOQQAAAABMAcAAAAJOS8xOS8yMDE5CAAAAAkzLzMxLzIwMTgJAAAAATDhL9FEbz3XCD7QH3lvPdcIKENJUS5UU0U6MzQwNy5JUV9UT1RBTF9ERUJUX1JFUEFJRC5GWTIwMTMBAAAAiFYNAAIAAAAHLTQzMDI1OAEIAAAABQAAAAExAQAAAAoxNjI1NDU3NjMzAwAAAAI3OQIAAAAEMjE2NgQAAAABMAcAAAAJOS8xOS8yMDE5CAAAAAkzLzMxLzIwMTMJAAAAATBHxJdCbz3XCHuwm3lvPdcII0NJUS5EQjpCQVMuSVFfU1BFQ0lBTF9ESVZfQ0YuRlkyMDA3AQAAAGrXBQADAAAAAAAeay0/bz3XCJOmD3pvPdcIJkNJUS5UU0U6NTAxOS5JUV9JTlZFU1RfTE9BTlNfQ0YuRlkyMDEzAQAAACZZYQACAAAAAi04AQgAAAAFAAAAATEBAAAACjE2MjU0NTc2NTIDAAAAAjc5AgAAAAQyMDMyBAAAAAEwBwAAAAk5LzE5LzIwMTkIAAAACTMvMzEvMjAxMwkAAAABMF7GKUBvPdcIYyYFem89</t>
  </si>
  <si>
    <t>1wgiQ0lRLlRTRTo0MTg4LklRX0FTU0VUX1RVUk5TLkZZMjAxNgEAAAA1lwoAAgAAAAgwLjkxMTkzMgEIAAAABQAAAAExAQAAAAoxNzk4NTg3MTI4AwAAAAI3OQIAAAAENDE3NwQAAAABMAcAAAAJOS8xOS8yMDE5CAAAAAkzLzMxLzIwMTYJAAAAATB5zvM7bz3XCCuT8HpvPdcIIkNJUS5EQjpCQVMuSVFfT1RIRVJfTElBQl9MVC5GWTIwMTUBAAAAatcFAAIAAAAEMzc1MAEIAAAABQAAAAExAQAAAAoxODI5MjgyNjU0AwAAAAI1MAIAAAAEMTA2MgQAAAABMAcAAAAJOS8xOS8yMDE5CAAAAAoxMi8zMS8yMDE1CQAAAAEwqD3+Pm891wjPYxJ6bz3XCChDSVEuVFNFOjQwNjMuSVFfVE9UQUxfRElWX1BBSURfQ0YuRlkyMDE1AQAAAONXDQACAAAABi00MjU3MwEIAAAABQAAAAExAQAAAAoxNzQ1OTE2NzgzAwAAAAI3OQIAAAAEMjAyMgQAAAABMAcAAAAJOS8xOS8yMDE5CAAAAAkzLzMxLzIwMTUJAAAAATDLOl5Bbz3XCAJHwXlvPdcIJENJUS5EQjoxQ09WLklRX1NUX0RFQlRfSVNTVUVELkZZMjAwNwEAAAC5hZEAAwAAAAAAYqscPm891wjikEF6bz3XCBlDSVEuREI6MUNPVi5JUV9DSVAuRlkyMDA4AQAAALmFkQADAAAAAACFRuk9bz3XCEWcUnpvPdcIKkNJUS5UU0U6MzQwNy5JUV9JTlRFUkVTVF9JTlZFU1RfSU5DLkZZMjAxMgEAAACIVg0AAgAAAAQ0MTc4AQgAAAAFAAAAATEBAAAACjE1NTQ5NTA3MDUDAAAAAjc5</t>
  </si>
  <si>
    <t>AgAAAAI2NQQAAAABMAcAAAAJOS8xOS8yMDE5CAAAAAkzLzMxLzIwMTIJAAAAATBnT5dCbz3XCPzxinlvPdcIIUNJUS5OWVNFOkRELklRX1FVSUNLX1JBVElPLkZZMjAxNgEAAAC4uQsAAgAAAAgxLjAxODMyNwEIAAAABQAAAAExAQAAAAoxOTQ0MzM1NjU3AwAAAAMxNjACAAAABDQxMjEEAAAAATAHAAAACTkvMTkvMjAxOQgAAAAKMTIvMzEvMjAxNgkAAAABMOwNGTlvPdcI17/8em891wgnQ0lRLlRTRTo1MDE5LklRX1RPVEFMX1JFVi5GWTIwMTguLi4uSlBZAQAAACZZYQACAAAABzM3MzA2OTABCAAAAAUAAAABMQEAAAAKMTg5NTAwMTk3MAMAAAACNzkCAAAAAjI4BAAAAAEwBwAAAAk5LzE5LzIwMTkIAAAACTMvMzEvMjAxOAkAAAABMPRoRThvPdcIn54We2891wgrQ0lRLlRTRTozNDAyLklRX05JX0FWQUlMX0VYQ0xfTUFSR0lOLkZZMjAxOQEAAAC4VQ0AAgAAAAYzLjMyMjYBCAAAAAUAAAABMQEAAAAKMTk2OTYwMTIyNwMAAAACNzkCAAAABDQxODIEAAAAATAHAAAACTkvMTkvMjAxOQgAAAAJMy8zMS8yMDE5CQAAAAEwuTkxOW891wi3/N96bz3XCChDSVEuVFNFOjQwNjMuSVFfVE9UQUxfREVCVF9FUVVJVFkuRlkyMDE0AQAAAONXDQACAAAABjAuODI3NgEIAAAABQAAAAExAQAAAAoxNjg2NjM4NDIwAwAAAAI3OQIAAAAENDAzNAQAAAABMAcAAAAJOS8xOS8yMDE5CAAAAAkzLzMxLzIwMTQJAAAAATA7BnQ5</t>
  </si>
  <si>
    <t>bz3XCENmz3pvPdcIKUNJUS5EQjpCQVlOLklRX0lOQ19UQVhfUEFZX0NVUlJFTlQuRlkyMDA5AQAAAM+TAQACAAAAAjkzAQgAAAAFAAAAATEBAAAACjE0MzQwNzYyNzcDAAAAAjUwAgAAAAQxMDk0BAAAAAEwBwAAAAk5LzE5LzIwMTkIAAAACjEyLzMxLzIwMDkJAAAAATB10a08bz3XCGv2lHpvPdcIIENJUS5YVFJBOkxYUy5JUV9TVF9JTlZFU1QuRlkyMDEzAQAAAFExtwADAAAAAACASgM9bz3XCE9faHpvPdcIIUNJUS5OWVNFOkRELklRX1FVSUNLX1JBVElPLkZZMjAwOAEAAAC4uQsAAgAAAAgwLjczNjY0OQEIAAAABQAAAAExAQAAAAoxNDMwMzcwMzMwAwAAAAMxNjACAAAABDQxMjEEAAAAATAHAAAACTkvMTkvMjAxOQgAAAAKMTIvMzEvMjAwOAkAAAABMFckMjlvPdcI/fz0em891wglQ0lRLlRTRTozNDA3LklRX09USEVSX0NMX1NVUFBMLkZZMjAxNAEAAACIVg0AAgAAAAYxNTk2MzUBCAAAAAUAAAABMQEAAAAKMTY4NjYzNzk5NAMAAAACNzkCAAAABDEwNTcEAAAAATAHAAAACTkvMTkvMjAxOQgAAAAJMy8zMS8yMDE0CQAAAAEwpS55Qm891wjFxpN5bz3XCCBDSVEuVFNFOjQxODguSVFfRlVMTF9USU1FLkZZMjAxMgEAAAA1lwoAAgAAAAU1Mzk3OQAGTo5Dbz3XCO0CVHlvPdcIJkNJUS5UU0U6MzQwMi5JUV9PVEhFUl9MVF9BU1NFVFMuRlkyMDEwAQAAALhVDQACAAAABTQ1NDYwAQgAAAAFAAAAATEBAAAA</t>
  </si>
  <si>
    <t>CjEzODAyODY5NDYDAAAAAjc5AgAAAAQxMDYwBAAAAAEwBwAAAAk5LzE5LzIwMTkIAAAACTMvMzEvMjAxMAkAAAABMAbGXUFvPdcIRDzMeW891wglQ0lRLlhUUkE6TFhTLklRX0JBU0lDX0VQU19FWENMLkZZMjAxOAEAAABRMbcAAgAAAAcxLjk2NjcyAQgAAAAFAAAAATEBAAAACjE5NDk3OTU4NzQDAAAAAjUwAgAAAAQzMDY0BAAAAAEwBwAAAAk5LzE5LzIwMTkIAAAACjEyLzMxLzIwMTgJAAAAATCgM948bz3XCOX1hnpvPdcIK0NJUS5EQjoxQ09WLklRX05FVF9ERUJUX0VCSVREQV9DQVBFWC5GWTIwMTMBAAAAuYWRAAIAAAAJMTEuMjAwOTkyAQgAAAAFAAAAATEBAAAACjE3NTkxMzQ0MTEDAAAAAjUwAgAAAAUyMzMxNAQAAAABMAcAAAAJOS8xOS8yMDE5CAAAAAoxMi8zMS8yMDEzCQAAAAEw11sZOW891wgYpA17bz3XCCVDSVEuVFNFOjQxODMuSVFfT1RIRVJfT1BFUl9BQ1QuRlkyMDA4AQAAAD1XDQACAAAABi0xNTgwOAEIAAAABQAAAAExAQAAAAoxMDU4OTE1MDE4AwAAAAI3OQIAAAAEMjA0NwQAAAABMAcAAAAJOS8xOS8yMDE5CAAAAAkzLzMxLzIwMDgJAAAAATAFm7BEbz3XCFRsPHlvPdcIGUNJUS5UU0U6MzQwNy5JUV9BUi5GWTIwMTABAAAAiFYNAAIAAAAGMjM3Mjc3AQgAAAAFAAAAATEBAAAACjEzODI3NjMzNzADAAAAAjc5AgAAAAQxMDIxBAAAAAEwBwAAAAk5LzE5LzIwMTkIAAAACTMvMzEvMjAx</t>
  </si>
  <si>
    <t>MAkAAAABMJQCl0JvPdcIeh+CeW891wgoQ0lRLk5ZU0U6REQuSVFfQVNTRVRfV1JJVEVET1dOX0NGLkZZMjAwOQEAAAC4uQsAAgAAAAM2OTgBCAAAAAUAAAABMQEAAAAKMTUwNzQ5NTU2MgMAAAADMTYwAgAAAAQyMDE5BAAAAAEwBwAAAAk5LzE5LzIwMTkIAAAACjEyLzMxLzIwMDkJAAAAATCjjPc+bz3XCKVCJXpvPdcIKkNJUS5UU0U6MzQwNy5JUV9URVZfRUJJVERBLjIwMDAuMjAwNy8wMy8zMQEAAACIVg0AAgAAAAg1LjkwNzA1OAEHAAAABQAAAAExAQAAAAk0Mjg1NjI3ODkDAAAAATACAAAABjEwMDAzMAQAAAABMAcAAAAJMy8zMC8yMDA3CAAAAAkzLzMwLzIwMDeV7bxZbz3XCG40EXlvPdcIJ0NJUS5EQjpCQVMuSVFfSU5WRVNUX1NFQ1VSSVRZX0NGLkZZMjAxMQEAAABq1wUAAgAAAAQtMzQ2AQgAAAAFAAAAATEBAAAACjE1ODk0MzU4MDQDAAAAAjUwAgAAAAQyMDI3BAAAAAEwBwAAAAk5LzE5LzIwMTkIAAAACjEyLzMxLzIwMTEJAAAAATDqLS4/bz3XCJQx83lvPdcIJUNJUS5EQjpCQVlOLklRX0xUX0RFQlRfQ0FQSVRBTC5GWTIwMDkBAAAAz5MBAAIAAAAHMzUuNDIyNQEIAAAABQAAAAExAQAAAAoxNDM0MDc2Mjc3AwAAAAI1MAIAAAAENDE4NwQAAAABMAcAAAAJOS8xOS8yMDE5CAAAAAoxMi8zMS8yMDA5CQAAAAEwEBtFOG891wjG2w57bz3XCB9DSVEuVFNFOjQxODguSVFfRUJUX0VYQ0wuRlkyMDE3</t>
  </si>
  <si>
    <t>AQAAADWXCgACAAAABjI4NzAxOQEIAAAABQAAAAExAQAAAAoxODQ4NjczMzk1AwAAAAI3OQIAAAABNAQAAAABMAcAAAAJOS8xOS8yMDE5CAAAAAkzLzMxLzIwMTcJAAAAATB3fHlCbz3XCKZAb3lvPdcII0NJUS5UU0U6NDE4My5JUV9QRV9FWENMLi4yMDEyLzAzLzMxAQAAAD1XDQACAAAACTY5LjI1Nzk1OQEHAAAABQAAAAExAQAAAAoxNTE1MTk4NTk3AwAAAAEwAgAAAAYxMDAwMjcEAAAAATAHAAAACTMvMzAvMjAxMggAAAAJMy8zMC8yMDEyYzu4WG891wik/Ah5bz3XCCpDSVEuWFRSQTpMWFMuSVFfSU5DX1RBWF9QQVlfQ1VSUkVOVC5GWTIwMTcBAAAAUTG3AAIAAAACNjEBCAAAAAUAAAABMQEAAAAKMTk0OTc5NTg3MAMAAAACNTACAAAABDEwOTQEAAAAATAHAAAACTkvMTkvMjAxOQgAAAAKMTIvMzEvMjAxNwkAAAABMI4M3jxvPdcIuUmTem891wgjQ0lRLlRTRTo1MDE5LklRX1RPVEFMX0VRVUlUWS5GWTIwMTYBAAAAJllhAAIAAAAGNTM3NjYwAQgAAAAFAAAAATEBAAAACjE3OTg4OTQ4OTQDAAAAAjc5AgAAAAQxMjc1BAAAAAEwBwAAAAk5LzE5LzIwMTkIAAAACTMvMzEvMjAxNgkAAAABMGkVKkBvPdcIBZYOem891wgmQ0lRLkRCOkJBWU4uSVFfTkVUX0lOVEVSRVNUX0VYUC5GWTIwMDkBAAAAz5MBAAIAAAAELTU0MwEIAAAABQAAAAExAQAAAAoxNDM0MDc2Mjc3AwAAAAI1MAIAAAADMzY4BAAAAAEwBwAA</t>
  </si>
  <si>
    <t>AAk5LzE5LzIwMTkIAAAACjEyLzMxLzIwMDkJAAAAATBiqa08bz3XCNnOf3pvPdcIJUNJUS5UU0U6MzQwNy5JUV9ESUxVVF9FUFNfRVhDTC5GWTIwMTIBAAAAiFYNAAIAAAAJMzkuODkzNDk1AQgAAAAFAAAAATEBAAAACjE1NTQ5NTA3MDUDAAAAAjc5AgAAAAMxNDIEAAAAATAHAAAACTkvMTkvMjAxOQgAAAAJMy8zMS8yMDEyCQAAAAEwV3aXQm891wi7NXp5bz3XCB9DSVEuREI6QkFZTi5JUV9NQUNISU5FUlkuRlkyMDEyAQAAAM+TAQACAAAABTE4NDA5AQgAAAAFAAAAATEBAAAACjE2NjA3OTU2MDADAAAAAjUwAgAAAAQzMTE0BAAAAAEwBwAAAAk5LzE5LzIwMTkIAAAACjEyLzMxLzIwMTIJAAAAATBaHq48bz3XCAaojXpvPdcIJkNJUS5UU0U6MzQwNy5JUV9ERUZfVEFYX0xJQUJfTFQuRlkyMDE5AQAAAIhWDQACAAAABTQ4Mjk5AQgAAAAFAAAAATEBAAAACjE5Njk2MDEyMzIDAAAAAjc5AgAAAAQxMDI3BAAAAAEwBwAAAAk5LzE5LzIwMTkIAAAACTMvMzEvMjAxOQkAAAABMCDxeUJvPdcIErG+eW891wghQ0lRLlRTRTozNDAyLklRX0VBUk5JTkdfQ08uRlkyMDE2AQAAALhVDQACAAAABTk3MTgyAQgAAAAFAAAAATEBAAAACjE3OTkyNDM0MjQDAAAAAjc5AgAAAAE3BAAAAAEwBwAAAAk5LzE5LzIwMTkIAAAACTMvMzEvMjAxNgkAAAABMF/ATUBvPdcI6yXbeW891wgsQ0lRLlRTRTo0MDA1LklRX0RFQlRfRVFV</t>
  </si>
  <si>
    <t>SVZfT1BFUl9MRUFTRS5GWTIwMTYBAAAAt7gLAAMAAAAAAAbPikNvPdcILHhieW891wgeQ0lRLlRTRTo0MTgzLklRX1pfU0NPUkUuRlkyMDA4AQAAAD1XDQACAAAACDIuMjg5MTkzAQgAAAAFAAAAATEBAAAACjEwNTg5MTUwMTgDAAAAAjc5AgAAAAYxMDAxMjMEAAAAATAHAAAACTkvMTkvMjAxOQgAAAAJMy8zMS8yMDA4CQAAAAEwPSKRO2891wgU28h6bz3XCCJDSVEuREI6QkFTLklRX0NVUlJFTlRfUkFUSU8uRlkyMDA4AQAAAGrXBQACAAAACDEuMzA1NTUzAQgAAAAFAAAAATEBAAAACjEzMzkyMjkyMzIDAAAAAjUwAgAAAAQ0MDMwBAAAAAEwBwAAAAk5LzE5LzIwMTkIAAAACjEyLzMxLzIwMDgJAAAAATCWrjE5bz3XCJBb9npvPdcIJ0NJUS5UU0U6NDE4My5JUV9FQklUREFfQ0FQRVhfSU5ULkZZMjAxOQEAAAA9Vw0AAgAAAAkxNi4yMTYxMTgBCAAAAAUAAAABMQEAAAAKMTk2OTYwMTIyOAMAAAACNzkCAAAABDQxOTEEAAAAATAHAAAACTkvMTkvMjAxOQgAAAAJMy8zMS8yMDE5CQAAAAEwpzLzO2891wgNNMV6bz3XCCRDSVEuREI6MUNPVi5JUV9MVF9ERUJUX0lTU1VFRC5GWTIwMTQBAAAAuYWRAAIAAAADMTc1AQgAAAAFAAAAATEBAAAACjE3Nzg0NzQxMjIDAAAAAjUwAgAAAAQyMDM0BAAAAAEwBwAAAAk5LzE5LzIwMTkIAAAACjEyLzMxLzIwMTQJAAAAATB4bek9bz3XCFXqYHpvPdcIJENJUS5EQjoxQ09W</t>
  </si>
  <si>
    <t>LklRX1NQRUNJQUxfRElWX0NGLkZZMjAwOAEAAAC5hZEAAwAAAAAAhUbpPW891whUgE56bz3XCChDSVEuVFNFOjQwMDUuSVFfRklYRURfQVNTRVRfVFVSTlMuRlkyMDExAQAAALe4CwACAAAACDMuNDk1MTc0AQgAAAAFAAAAATEBAAAACjE0NTk1MDk5NTYDAAAAAjc5AgAAAAQ0MDY2BAAAAAEwBwAAAAk5LzE5LzIwMTkIAAAACTMvMzEvMjAxMQkAAAABMJpZ8ztvPdcI0MTJem891wgrQ0lRLlRTRTo1MDE5LklRX01JTk9SSVRZX0lOVEVSRVNUX0NGLkZZMjAxOAEAAAAmWWEAAwAAAAAAIGMqQG891wiqMQ96bz3XCCZDSVEuWFRSQTpMWFMuSVFfTE9BTlNfUkVDRUlWX0xULkZZMjAwOAEAAABRMbcAAwAAAAAAEWACPW891wjuoV56bz3XCCtDSVEuVFNFOjQxODguSVFfTUlOT1JJVFlfSU5URVJFU1RfSVMuRlkyMDA4AQAAADWXCgACAAAABS03NzM2AQgAAAAFAAAAATEBAAAACjEwNTg5MTUwMjADAAAAAjc5AgAAAAI4MwQAAAABMAcAAAAJOS8xOS8yMDE5CAAAAAkzLzMxLzIwMDgJAAAAATAc2Y1Dbz3XCG9cbHlvPdcIKUNJUS5OWVNFOkRELklRX0NVUlJFTlRfUE9SVF9MRUFTRVMuRlkyMDE0AQAAALi5CwADAAAAAAD55xs+bz3XCM96UHpvPdcIKENJUS5UU0U6NDE4My5JUV9DVVJSRU5UX1BPUlRfREVCVC5GWTIwMTgBAAAAPVcNAAIAAAAFNDAyNjABCAAAAAUAAAABMQEAAAAKMTg5NDgzMjQzNQMAAAACNzkC</t>
  </si>
  <si>
    <t>AAAABDEyOTcEAAAAATAHAAAACTkvMTkvMjAxOQgAAAAJMy8zMS8yMDE4CQAAAAEw4S/RRG891whzxT95bz3XCBpDSVEuVFNFOjUwMTkuSVFfRUJULkZZMjAxOAEAAAAmWWEAAgAAAAYyMTIxNjQBCAAAAAUAAAABMQEAAAAKMTg5NTAwMTk3MAMAAAACNzkCAAAAAzEzOQQAAAABMAcAAAAJOS8xOS8yMDE5CAAAAAkzLzMxLzIwMTgJAAAAATAgYypAbz3XCATvCnpvPdcIJkNJUS5UU0U6NDE4My5JUV9TQUxFU19NQVJLRVRJTkcuRlkyMDE4AQAAAD1XDQACAAAABTUyMDQ0AQgAAAAFAAAAATEBAAAACjE4OTQ4MzI0MzUDAAAAAjc5AgAAAAUyMTU2MQQAAAABMAcAAAAJOS8xOS8yMDE5CAAAAAkzLzMxLzIwMTgJAAAAATDhL9FEbz3XCHPFP3lvPdcIKkNJUS5UU0U6NDE4OC5JUV9DVVJSRU5UX1BPUlRfTEVBU0VTLkZZMjAwOQEAAAA1lwoAAwAAAAAA+ACOQ2891wiObEp5bz3XCCZDSVEuVFNFOjQwMDUuSVFfT1RIRVJfTFRfQVNTRVRTLkZZMjAxMgEAAAC3uAsAAwAAAAAAZsytQ2891wiUg3p5bz3XCB1DSVEuWFRSQTpMWFMuSVFfQ09NTU9OLkZZMjAxMwEAAABRMbcAAgAAAAI4MwEIAAAABQAAAAExAQAAAAoxNzI0MTk2MDUyAwAAAAI1MAIAAAAEMTEwMwQAAAABMAcAAAAJOS8xOS8yMDE5CAAAAAoxMi8zMS8yMDEzCQAAAAEwgEoDPW891wi0PVh6bz3XCB9DSVEuTllTRTpERC5JUV9DSEFOR0VfQVIuRlkyMDE0</t>
  </si>
  <si>
    <t>AQAAALi5CwACAAAAAzE5NQEIAAAABQAAAAExAQAAAAoxODI3MTA2MzY5AwAAAAMxNjACAAAABDIwMTgEAAAAATAHAAAACTkvMTkvMjAxOQgAAAAKMTIvMzEvMjAxNAkAAAABMPnnGz5vPdcIz3pQem891wggQ0lRLlRTRTo0MTgzLklRX0NIQU5HRV9BUC5GWTIwMTEBAAAAPVcNAAIAAAAFMzU1NzABCAAAAAUAAAABMQEAAAAKMTQ2MDcxNzU4OQMAAAACNzkCAAAABDIwMTcEAAAAATAHAAAACTkvMTkvMjAxOQgAAAAJMy8zMS8yMDExCQAAAAEwjuiwRG891wjEAjh5bz3XCCJDSVEuVFNFOjQwNjMuSVFfU0FMRV9QUEVfQ0YuRlkyMDA4AQAAAONXDQACAAAABDI5NzkBCAAAAAUAAAABMQEAAAAKMTA2Mjc1MTk1MgMAAAACNzkCAAAABDIwNDIEAAAAATAHAAAACTkvMTkvMjAxOQgAAAAJMy8zMS8yMDA4CQAAAAEwsS9iQW891wh7paZ5bz3XCCFDSVEuVFNFOjQxODMuSVFfRUJJVERBX0lOVC5GWTIwMTEBAAAAPVcNAAIAAAAJMTQuNDA1NTg5AQgAAAAFAAAAATEBAAAACjE0NjA3MTc1ODkDAAAAAjc5AgAAAAQ0MTkwBAAAAAEwBwAAAAk5LzE5LzIwMTkIAAAACTMvMzEvMjAxMQkAAAABMDxJkTtvPdcIBwLJem891wgiQ0lRLkRCOkJBUy5JUV9DT01NT05fSVNTVUVELkZZMjAxNgEAAABq1wUAAgAAAAIyOAEIAAAABQAAAAExAQAAAAoxODc1OTg2MTQ3AwAAAAI1MAIAAAAEMjE2OQQAAAABMAcAAAAJOS8xOS8yMDE5</t>
  </si>
  <si>
    <t>CAAAAAoxMi8zMS8yMDE2CQAAAAEwnGT+Pm891wi1sRJ6bz3XCBpDSVEuREI6QkFTLklRX0NBUEVYLkZZMjAxMwEAAABq1wUAAgAAAAUtNDg3MwEIAAAABQAAAAExAQAAAAoxNzIxMDY5MTk2AwAAAAI1MAIAAAAEMjAyMQQAAAABMAcAAAAJOS8xOS8yMDE5CAAAAAoxMi8zMS8yMDEzCQAAAAEwvnwuP2891whJoSZ6bz3XCCNDSVEuREI6QkFTLklRX0xUX0RFQlRfRVFVSVRZLkZZMjAxNgEAAABq1wUAAgAAAAYzOS42MzcBCAAAAAUAAAABMQEAAAAKMTg3NTk4NjE0NwMAAAACNTACAAAABDQwODUEAAAAATAHAAAACTkvMTkvMjAxOQgAAAAKMTIvMzEvMjAxNgkAAAABMGL9MTlvPdcIJtb0em891wgZQ0lRLlRTRTo1MDE5LklRX0FSLkZZMjAxMgEAAAAmWWEAAgAAAAY0NTEyNTYBCAAAAAUAAAABMQEAAAAKMTU1NDk1MDU3NAMAAAACNzkCAAAABDEwMjEEAAAAATAHAAAACTkvMTkvMjAxOQgAAAAJMy8zMS8yMDEyCQAAAAEwm7tBQG891wgYMd55bz3XCB5DSVEuVFNFOjQwMDUuSVFfSU5DX1RBWC5GWTIwMTEBAAAAt7gLAAIAAAAFMzQ4NDYBCAAAAAUAAAABMQEAAAAKMTQ1OTUwOTk1NgMAAAACNzkCAAAAAjc1BAAAAAEwBwAAAAk5LzE5LzIwMTkIAAAACTMvMzEvMjAxMQkAAAABMG+lrUNvPdcI8HwheW891wghQ0lRLlRTRTozNDAyLklRX0NBU0hfRVFVSVYuRlkyMDA5AQAAALhVDQACAAAABTYxOTQwAQgAAAAF</t>
  </si>
  <si>
    <t>AAAAATEBAAAACjEzODAyODY5MTcDAAAAAjc5AgAAAAQxMDk2BAAAAAEwBwAAAAk5LzE5LzIwMTkIAAAACTMvMzEvMjAwOQkAAAABMAKfXUFvPdcII/OReW891wgfQ0lRLkRCOjFDT1YuSVFfRElWRVNUX0NGLkZZMjAxNAEAAAC5hZEAAgAAAAE0AQgAAAAFAAAAATEBAAAACjE3Nzg0NzQxMjIDAAAAAjUwAgAAAAQyMDc3BAAAAAEwBwAAAAk5LzE5LzIwMTkIAAAACjEyLzMxLzIwMTQJAAAAATB4bek9bz3XCPgWbXpvPdcIIENJUS5UU0U6NDE4My5JUV9ESVZFU1RfQ0YuRlkyMDE2AQAAAD1XDQADAAAAAAD34dBEbz3XCEDLRHlvPdcIJENJUS5OWVNFOkRELklRX0dBSU5fQVNTRVRTX0NGLkZZMjAxMgEAAAC4uQsAAgAAAAMtMjYBCAAAAAUAAAABMQEAAAAKMTcxODk0MDY1MQMAAAADMTYwAgAAAAQyMDI2BAAAAAEwBwAAAAk5LzE5LzIwMTkIAAAACjEyLzMxLzIwMTIJAAAAATAwT/g+bz3XCGYsJnpvPdcIJUNJUS5UU0U6MzQwMi5JUV9PVEhFUl9DQV9TVVBQTC5GWTIwMTABAAAAuFUNAAIAAAAFMzgxNzQBCAAAAAUAAAABMQEAAAAKMTM4MDI4Njk0NgMAAAACNzkCAAAABDEwNTUEAAAAATAHAAAACTkvMTkvMjAxOQgAAAAJMy8zMS8yMDEwCQAAAAEwBsZdQW891whEPMx5bz3XCCdDSVEuVFNFOjM0MDcuSVFfVE9UQUxfUkVWLkZZMjAxMi4uLi5KUFkBAAAAiFYNAAIAAAAHMTU3MzIzMAEIAAAABQAAAAExAQAA</t>
  </si>
  <si>
    <t>AAoxNTU0OTUwNzA1AwAAAAI3OQIAAAACMjgEAAAAATAHAAAACTkvMTkvMjAxOQgAAAAJMy8zMS8yMDEyCQAAAAEw9GhFOG891wgamRh7bz3XCBxDSVEuREI6QkFTLklRX1pfU0NPUkUuRlkyMDE0AQAAAGrXBQACAAAACDMuMTE3NTkzAQgAAAAFAAAAATEBAAAACjE3Nzc5MjIzMTADAAAAAjUwAgAAAAYxMDAxMjMEAAAAATAHAAAACTkvMTkvMjAxOQgAAAAKMTIvMzEvMjAxNAkAAAABMGL9MTlvPdcIElb4em891wgoQ0lRLlRTRTo1MDE5LklRX1RPVEFMX0xJQUJfRVFVSVRZLkZZMjAxNgEAAAAmWWEAAgAAAAcyNDAyMTE4AQgAAAAFAAAAATEBAAAACjE3OTg4OTQ4OTQDAAAAAjc5AgAAAAQxMDEzBAAAAAEwBwAAAAk5LzE5LzIwMTkIAAAACTMvMzEvMjAxNgkAAAABMGkVKkBvPdcIM1MKem891wgnQ0lRLkRCOkJBWU4uSVFfRUFSTklOR19DT19NQVJHSU4uRlkyMDE2AQAAAM+TAQACAAAABzEwLjc0ODkBCAAAAAUAAAABMQEAAAAKMTg3NjMwNDcyMgMAAAACNTACAAAABDQxODEEAAAAATAHAAAACTkvMTkvMjAxOQgAAAAKMTIvMzEvMjAxNgkAAAABMARCRThvPdcIxIISe2891wgiQ0lRLk5ZU0U6REQuSVFfR1JPU1NfTUFSR0lOLkZZMjAxMwEAAAC4uQsAAgAAAAcxNy4xOTM0AQgAAAAFAAAAATEBAAAACjE3NzU5MzAyMTUDAAAAAzE2MAIAAAAENDA3NAQAAAABMAcAAAAJOS8xOS8yMDE5CAAAAAoxMi8zMS8y</t>
  </si>
  <si>
    <t>MDEzCQAAAAEw+uYYOW891wilTwh7bz3XCCBDSVEuVFNFOjQxODguSVFfQ0hBTkdFX0FSLkZZMjAxNgEAAAA1lwoAAgAAAAU1NjM1MwEIAAAABQAAAAExAQAAAAoxNzk4NTg3MTI4AwAAAAI3OQIAAAAEMjAxOAQAAAABMAcAAAAJOS8xOS8yMDE5CAAAAAkzLzMxLzIwMTYJAAAAATB3fHlCbz3XCKZAb3lvPdcIKENJUS5UU0U6MzQwNy5JUV9NSU5PUklUWV9JTlRFUkVTVC5GWTIwMTABAAAAiFYNAAIAAAAFMTEzNDYBCAAAAAUAAAABMQEAAAAKMTM4Mjc2MzM3MAMAAAACNzkCAAAABDEwNTIEAAAAATAHAAAACTkvMTkvMjAxOQgAAAAJMy8zMS8yMDEwCQAAAAEwcyiXQm891wjsL2B5bz3XCB9DSVEuREI6QkFZTi5JUV9TR0FfU1VQUEwuRlkyMDE0AQAAAM+TAQACAAAABTEyNTc2AQgAAAAFAAAAATEBAAAACjE3Nzc4ODM2NTMDAAAAAjUwAgAAAAMxMDIEAAAAATAHAAAACTkvMTkvMjAxOQgAAAAKMTIvMzEvMjAxNAkAAAABMH9GrjxvPdcIBBKSem891wgpQ0lRLlRTRTo1MDE5LklRX1RPVEFMX0RFQlRfQ0FQSVRBTC5GWTIwMTYBAAAAJllhAAIAAAAHNjIuODQ5NAEIAAAABQAAAAExAQAAAAoxNzk4ODk0ODk0AwAAAAI3OQIAAAAENDE4NgQAAAABMAcAAAAJOS8xOS8yMDE5CAAAAAkzLzMxLzIwMTYJAAAAATCoiDE5bz3XCLMN9npvPdcIJENJUS5EQjoxQ09WLklRX0xUX0RFQlRfUkVQQUlELkZZMjAxMAEAAAC5</t>
  </si>
  <si>
    <t>hZEAAwAAAAAAeG3pPW891wjbaTp6bz3XCCNDSVEuWFRSQTpMWFMuSVFfT1RIRVJfRVFVSVRZLkZZMjAwNwEAAABRMbcAAgAAAAM2NjABCAAAAAUAAAABMQEAAAAJODA1OTQ0NDUwAwAAAAI1MAIAAAAEMTAyOAQAAAABMAcAAAAJOS8xOS8yMDE5CAAAAAoxMi8zMS8yMDA3CQAAAAEwX+LpPW891wg5Q1Z6bz3XCCJDSVEuVFNFOjUwMTkuSVFfU0FMRV9QUEVfQ0YuRlkyMDA3AQAAACZZYQACAAAABDc4NjcBCAAAAAUAAAABMQEAAAAJNjY5MzgwODUyAwAAAAI3OQIAAAAEMjA0MgQAAAABMAcAAAAJOS8xOS8yMDE5CAAAAAkzLzMxLzIwMDcJAAAAATDVHkFAbz3XCIGr3HlvPdcIJ0NJUS5UU0U6NDE4My5JUV9DQVNIX09QRVIuRlkyMDA5Li4uLkpQWQEAAAA9Vw0AAgAAAAU1NDg4MgEIAAAABQAAAAExAQAAAAoxMzgwNDUxNjIyAwAAAAI3OQIAAAAEMjAwNgQAAAABMAcAAAAJOS8xOS8yMDE5CAAAAAkzLzMxLzIwMDkJAAAAATDH3iA4bz3XCN00GXtvPdcIKENJUS5UU0U6NDE4My5JUV9HV19JTlRBTl9BTU9SVF9DRi5GWTIwMTYBAAAAPVcNAAIAAAAEMzE1MwEIAAAABQAAAAExAQAAAAoxNzk4NTg3MjIwAwAAAAI3OQIAAAAEMjE4MgQAAAABMAcAAAAJOS8xOS8yMDE5CAAAAAkzLzMxLzIwMTYJAAAAATD34dBEbz3XCMSCNHlvPdcIJENJUS5UU0U6NDAwNS5JUV9FQklUREFfTUFSR0lOLkZZMjAxMQEAAAC3uAsA</t>
  </si>
  <si>
    <t>AgAAAAcxMS44NTIzAQgAAAAFAAAAATEBAAAACjE0NTk1MDk5NTYDAAAAAjc5AgAAAAQ0MDQ3BAAAAAEwBwAAAAk5LzE5LzIwMTkIAAAACTMvMzEvMjAxMQkAAAABMJpZ8ztvPdcI+IHFem891wgqQ0lRLlRTRTo0MTg4LklRX1RPVEFMX0VRVUlUWS5GWTIwMTQuLi4uSlBZAQAAADWXCgACAAAABzEzMTQ4NzABCAAAAAUAAAABMQEAAAAKMTY4NjEwMzYyOQMAAAACNzkCAAAABDEyNzUEAAAAATAHAAAACTkvMTkvMjAxOQgAAAAJMy8zMS8yMDE0CQAAAAEw3ZAgOG891wimryV7bz3XCCZDSVEuWFRSQTpMWFMuSVFfU0FMRVNfTUFSS0VUSU5HLkZZMjAxNgEAAABRMbcAAgAAAAM3ODEBCAAAAAUAAAABMQEAAAAKMTg3ODczMjI4MwMAAAACNTACAAAABTIxNTYxBAAAAAEwBwAAAAk5LzE5LzIwMTkIAAAACjEyLzMxLzIwMTYJAAAAATCd5d08bz3XCNzDinpvPdcIH0NJUS5UU0U6NDE4My5JUV9UT1RBTF9DTC5GWTIwMTYBAAAAPVcNAAIAAAAGMzY0MjU5AQgAAAAFAAAAATEBAAAACjE3OTg1ODcyMjADAAAAAjc5AgAAAAQxMDA5BAAAAAEwBwAAAAk5LzE5LzIwMTkIAAAACTMvMzEvMjAxNgkAAAABMPfh0ERvPdcITlsfeW891wglQ0lRLlRTRTo0MDA1LklRX0dBSU5fQVNTRVRTX0NGLkZZMjAxMgEAAAC3uAsAAgAAAAQyMTUzAQgAAAAFAAAAATEBAAAACjE1NTMyMzk4MjQDAAAAAjc5AgAAAAQyMDI2BAAAAAEwBwAA</t>
  </si>
  <si>
    <t>AAk5LzE5LzIwMTkIAAAACTMvMzEvMjAxMgkAAAABMFrzrUNvPdcIlap6eW891wgfQ0lRLkRCOjFDT1YuSVFfTFRfSU5WRVNULkZZMjAxMwEAAAC5hZEAAgAAAAMyMDkBCAAAAAUAAAABMQEAAAAKMTc1OTEzNDQxMQMAAAACNTACAAAABDEwNTQEAAAAATAHAAAACTkvMTkvMjAxOQgAAAAKMTIvMzEvMjAxMwkAAAABMGK76T1vPdcI7gVQem891wgrQ0lRLlRTRTo1MDE5LklRX01JTk9SSVRZX0lOVEVSRVNUX0NGLkZZMjAwNwEAAAAmWWEAAwAAAAAA1R5BQG891wg5vM95bz3XCBlDSVEuVFNFOjUwMTkuSVFfQUUuRlkyMDA3AQAAACZZYQACAAAABDc3ODcBCAAAAAUAAAABMQEAAAAJNjY5MzgwODUyAwAAAAI3OQIAAAAEMTAxNgQAAAABMAcAAAAJOS8xOS8yMDE5CAAAAAkzLzMxLzIwMDcJAAAAATA1NU5Abz3XCLVB2HlvPdcIJUNJUS5UU0U6MzQwNy5JUV9HV19JTlRBTl9BTU9SVC5GWTIwMTEBAAAAiFYNAAMAAAAAAHMol0JvPdcIHjtxeW891wgqQ0lRLkRCOjFDT1YuSVFfTklfQVZBSUxfRVhDTF9NQVJHSU4uRlkyMDEyAQAAALmFkQACAAAABTIuMjQ4AQgAAAAFAAAAATEBAAAACjE3NTkxMzQzOTUDAAAAAjUwAgAAAAQ0MTgyBAAAAAEwBwAAAAk5LzE5LzIwMTkIAAAACjEyLzMxLzIwMTIJAAAAATDXWxk5bz3XCFE6EHtvPdcIH0NJUS5UU0U6NDE4OC5JUV9UUkVBU1VSWS5GWTIwMTgBAAAANZcKAAIAAAAG</t>
  </si>
  <si>
    <t>LTQzNTY5AQgAAAAFAAAAATEBAAAACjE4OTQ1Njc4NTkDAAAAAjc5AgAAAAQxMjQ4BAAAAAEwBwAAAAk5LzE5LzIwMTkIAAAACTMvMzEvMjAxOAkAAAABMCPKeUJvPdcImviIeW891wgkQ0lRLlhUUkE6TFhTLklRX0NVUlJFTlRfUkFUSU8uRlkyMDE2AQAAAFExtwACAAAACDMuMjgxMDc3AQgAAAAFAAAAATEBAAAACjE4Nzg3MzIyODMDAAAAAjUwAgAAAAQ0MDMwBAAAAAEwBwAAAAk5LzE5LzIwMTkIAAAACjEyLzMxLzIwMTYJAAAAATAq80Q4bz3XCG0eBXtvPdcIIUNJUS5UU0U6MzQwNy5JUV9JTkNfRVFVSVRZLkZZMjAxNAEAAACIVg0AAgAAAAUtMTc1NgEIAAAABQAAAAExAQAAAAoxNjg2NjM3OTk0AwAAAAI3OQIAAAACNDcEAAAAATAHAAAACTkvMTkvMjAxOQgAAAAJMy8zMS8yMDE0CQAAAAEwR8SXQm891wh6trx5bz3XCChDSVEuVFNFOjQwNjMuSVFfR1dfSU5UQU5fQU1PUlRfQ0YuRlkyMDA5AQAAAONXDQADAAAAAACJV2JBbz3XCBAljnlvPdcIJUNJUS5EQjpCQVlOLklRX0VGRkVDVF9UQVhfUkFURS5GWTIwMTEBAAAAz5MBAAIAAAAHMjYuNDk0MgEIAAAABQAAAAExAQAAAAoxNTg5ODYzMDkyAwAAAAI1MAIAAAAENDM3NgQAAAABMAcAAAAJOS8xOS8yMDE5CAAAAAoxMi8zMS8yMDExCQAAAAEwTvetPG891whFKJF6bz3XCCNDSVEuREI6QkFTLklRX1NUX0RFQlRfUkVQQUlELkZZMjAxOAEAAABq1wUA</t>
  </si>
  <si>
    <t>AwAAAAAAftn+Pm891wj8TSh6bz3XCCJDSVEuVFNFOjM0MDcuSVFfQ0FTSF9JTlZFU1QuRlkyMDA4AQAAAIhWDQACAAAABi02OTEzNQEIAAAABQAAAAExAQAAAAoxMDg0MTY5NzE0AwAAAAI3OQIAAAAEMjAwNQQAAAABMAcAAAAJOS8xOS8yMDE5CAAAAAkzLzMxLzIwMDgJAAAAATC+s5ZCbz3XCHXiiXlvPdcIK0NJUS5UU0U6NDE4OC5JUV9OSV9BVkFJTF9FWENMX01BUkdJTi5GWTIwMTkBAAAANZcKAAIAAAAGNC4zMjA5AQgAAAAFAAAAATEBAAAACjE5Njk4NjAyNTkDAAAAAjc5AgAAAAQ0MTgyBAAAAAEwBwAAAAk5LzE5LzIwMTkIAAAACTMvMzEvMjAxOQkAAAABMGn18ztvPdcIdvzKem891wgzQ0lRLk5ZU0U6REQuSVFfVE9UQUxfT1VUU1RBTkRJTkdfRklMSU5HX0RBVEUuRlkyMDA4AQAAALi5CwACAAAACjMwOC4xMTU0MjEBBAAAAAUAAAABNQEAAAAKMTQzMDM3MDMzMAIAAAAFMjQxNTMGAAAAATCZPfc+bz3XCOqKIHpvPdcIGUNJUS5UU0U6MzQwNy5JUV9HVy5GWTIwMTABAAAAiFYNAAIAAAAENTkyNwEIAAAABQAAAAExAQAAAAoxMzgyNzYzMzcwAwAAAAI3OQIAAAAEMTE3MQQAAAABMAcAAAAJOS8xOS8yMDE5CAAAAAkzLzMxLzIwMTAJAAAAATCUApdCbz3XCBHtcHlvPdcIH0NJUS5OWVNFOkRELklRX0xUX0lOVkVTVC5GWTIwMTABAAAAuLkLAAIAAAAENTk5NQEIAAAABQAAAAExAQAAAAoxNTg3ODI5</t>
  </si>
  <si>
    <t>OTcwAwAAAAMxNjACAAAABDEwNTQEAAAAATAHAAAACTkvMTkvMjAxOQgAAAAKMTIvMzEvMjAxMAkAAAABMKGy9z5vPdcIqIUpem891wghQ0lRLlRTRTozNDA3LklRX0NPTU1PTl9SRVAuRlkyMDA5AQAAAIhWDQACAAAABC0yNDkBCAAAAAUAAAABMQEAAAAKMTM4Mjc2MzQ5MQMAAAACNzkCAAAABDIxNjQEAAAAATAHAAAACTkvMTkvMjAxOQgAAAAJMy8zMS8yMDA5CQAAAAEwlAKXQm891wjrcnl5bz3XCC1DSVEuREI6QkFTLklRX09USEVSX05PTl9PUEVSX0VYUF9TVVBQTC5GWTIwMDkBAAAAatcFAAIAAAADLTEzAQgAAAAFAAAAATEBAAAACjE0MzYyMDY0NTADAAAAAjUwAgAAAAI4NQQAAAABMAcAAAAJOS8xOS8yMDE5CAAAAAoxMi8zMS8yMDA5CQAAAAEwJbotP2891wgAlgd6bz3XCB5DSVEuWFRSQTpMWFMuSVFfTFRfREVCVC5GWTIwMTABAAAAUTG3AAIAAAAEMTIyMwEIAAAABQAAAAExAQAAAAoxNTMwNTI2Mzg5AwAAAAI1MAIAAAAEMTA0OQQAAAABMAcAAAAJOS8xOS8yMDE5CAAAAAoxMi8zMS8yMDEwCQAAAAEwLtUCPW891wg/1G96bz3XCBtDSVEuVFNFOjM0MDcuSVFfQVBJQy5GWTIwMTYBAAAAiFYNAAIAAAAFNzk0MTABCAAAAAUAAAABMQEAAAAKMTc5ODg5NDk1OAMAAAACNzkCAAAABDEwODQEAAAAATAHAAAACTkvMTkvMjAxOQgAAAAJMy8zMS8yMDE2CQAAAAEwd3x5Qm891whDwZx5bz3XCChDSVEu</t>
  </si>
  <si>
    <t>VFNFOjUwMTkuSVFfRUFSTklOR19DT19NQVJHSU4uRlkyMDE0AQAAACZZYQACAAAABjAuODQ1OQEIAAAABQAAAAExAQAAAAoxNjg2MTc5NjA2AwAAAAI3OQIAAAAENDE4MQQAAAABMAcAAAAJOS8xOS8yMDE5CAAAAAkzLzMxLzIwMTQJAAAAATCoiDE5bz3XCMK/53pvPdcIKENJUS5UU0U6MzQwMi5JUV9UT1RBTF9MSUFCX0VRVUlUWS5GWTIwMTgBAAAAuFUNAAIAAAAHMjU5MjkxNAEIAAAABQAAAAExAQAAAAoxODk0ODMyMjYxAwAAAAI3OQIAAAAEMTAxMwQAAAABMAcAAAAJOS8xOS8yMDE5CAAAAAkzLzMxLzIwMTgJAAAAATBADk5Abz3XCEDN7HlvPdcILENJUS5UU0U6NDE4My5JUV9JTVBVVF9PUEVSX0xFQVNFX0RFUFIuRlkyMDE4AQAAAD1XDQADAAAAAADhL9FEbz3XCCNLOnlvPdcIHUNJUS5OWVNFOkRELklRX0lOQ19UQVguRlkyMDEwAQAAALi5CwACAAAAAzQ4MQEIAAAABQAAAAExAQAAAAoxNTg3ODI5OTcwAwAAAAMxNjACAAAAAjc1BAAAAAEwBwAAAAk5LzE5LzIwMTkIAAAACjEyLzMxLzIwMTAJAAAAATChsvc+bz3XCA3IGHpvPdcIHENJUS5EQjpCQVlOLklRX0dBX0VYUC5GWTIwMTIBAAAAz5MBAAIAAAAEMTg2NgEIAAAABQAAAAExAQAAAAoxNjYwNzk1NjAwAwAAAAI1MAIAAAAFMjE1NjIEAAAAATAHAAAACTkvMTkvMjAxOQgAAAAKMTIvMzEvMjAxMgkAAAABME73rTxvPdcIlN+Aem891wggQ0lR</t>
  </si>
  <si>
    <t>Lk5ZU0U6REQuSVFfVE9UQUxfREVCVC5GWTIwMTABAAAAuLkLAAIAAAAFMjM4MjcBCAAAAAUAAAABMQEAAAAKMTU4NzgyOTk3MAMAAAADMTYwAgAAAAQ0MTczBAAAAAEwBwAAAAk5LzE5LzIwMTkIAAAACjEyLzMxLzIwMTAJAAAAATChsvc+bz3XCGqhLXpvPdcIJkNJUS5UU0U6NDA2My5JUV9GSUxJTkdfQ1VSUkVOQ1kuRlkyMDEyAQAAAONXDQADAAAAA0pQWQCIpWJBbz3XCLdGl3lvPdcIJENJUS5UU0U6NDAwNS5JUV9FUVVJVFlfTUVUSE9ELkZZMjAxOQEAAAC3uAsAAgAAAAYyOTkwNDQBCAAAAAUAAAABMQEAAAAKMTk2OTMwNDE2MgMAAAACNzkCAAAABDMwNjMEAAAAATAHAAAACTkvMTkvMjAxOQgAAAAJMy8zMS8yMDE5CQAAAAEw8EOLQ2891wj3iGN5bz3XCCJDSVEuREI6QkFTLklRX0VRVUlUWV9NRVRIT0QuRlkyMDE4AQAAAGrXBQACAAAABDIyMDMBCAAAAAUAAAABMQEAAAAKMTk0NzQwMzA1MAMAAAACNTACAAAABDMwNjMEAAAAATAHAAAACTkvMTkvMjAxOQgAAAAKMTIvMzEvMjAxOAkAAAABMIqy/j5vPdcI/E0oem891wgXQ0lRLkRCOkJBUy5JUV9BRS5GWTIwMDgBAAAAatcFAAIAAAAEMTIzMAEIAAAABQAAAAExAQAAAAoxMzM5MjI5MjMyAwAAAAI1MAIAAAAEMTAxNgQAAAABMAcAAAAJOS8xOS8yMDE5CAAAAAoxMi8zMS8yMDA4CQAAAAEwHmstP2891wh/PPZ5bz3XCChDSVEuREI6MUNPVi5JUV9E</t>
  </si>
  <si>
    <t>QVlTX0lOVkVOVE9SWV9PVVQuRlkyMDEwAQAAALmFkQADAAAAAADiNBk5bz3XCPbmA3tvPdcIIUNJUS5UU0U6NDE4My5JUV9DT01NT05fUkVQLkZZMjAxOAEAAAA9Vw0AAgAAAAUtNTE0MQEIAAAABQAAAAExAQAAAAoxODk0ODMyNDM1AwAAAAI3OQIAAAAEMjE2NAQAAAABMAcAAAAJOS8xOS8yMDE5CAAAAAkzLzMxLzIwMTgJAAAAATDhL9FEbz3XCGyeKnlvPdcIKUNJUS5EQjoxQ09WLklRX0lOVEVSRVNUX0lOVkVTVF9JTkMuRlkyMDExAQAAALmFkQADAAAAAAB4bek9bz3XCCdDT3pvPdcIJENJUS5UU0U6NDA2My5JUV9DVVJSRU5DWV9HQUlOLkZZMjAxNAEAAADjVw0AAgAAAAQ5MDA2AQgAAAAFAAAAATEBAAAACjE2ODY2Mzg0MjADAAAAAjc5AgAAAAIzOAQAAAABMAcAAAAJOS8xOS8yMDE5CAAAAAkzLzMxLzIwMTQJAAAAATBwzGJBbz3XCBV5qHlvPdcIJENJUS5OWVNFOkRELklRX0dBSU5fQVNTRVRTX0NGLkZZMjAxNAEAAAC4uQsAAgAAAAIyNQEIAAAABQAAAAExAQAAAAoxODI3MTA2MzY5AwAAAAMxNjACAAAABDIwMjYEAAAAATAHAAAACTkvMTkvMjAxOQgAAAAKMTIvMzEvMjAxNAkAAAABMPnnGz5vPdcInaw3em891wghQ0lRLlRTRTozNDAyLklRX0NBU0hfVEFYRVMuRlkyMDE5AQAAALhVDQACAAAABTQyNTcyAQgAAAAFAAAAATEBAAAACjE5Njk2MDEyMjcDAAAAAjc5AgAAAAQzMDUzBAAAAAEwBwAA</t>
  </si>
  <si>
    <t>AAk5LzE5LzIwMTkIAAAACTMvMzEvMjAxOQkAAAABMDU1TkBvPdcIgP/oeW891wgYQ0lRLkRCOkJBWU4uSVFfQVAuRlkyMDE0AQAAAM+TAQACAAAABDUzNjMBCAAAAAUAAAABMQEAAAAKMTc3Nzg4MzY1MwMAAAACNTACAAAABDEwMTgEAAAAATAHAAAACTkvMTkvMjAxOQgAAAAKMTIvMzEvMjAxNAkAAAABMH9GrjxvPdcIxQybem891wgnQ0lRLlRTRTo0MTg4LklRX1RPVEFMX1JFVi5GWTIwMTEuLi4uSlBZAQAAADWXCgACAAAABzMxNjY3NzEBCAAAAAUAAAABMQEAAAAKMTQ2MDcxNzY4NQMAAAACNzkCAAAAAjI4BAAAAAEwBwAAAAk5LzE5LzIwMTkIAAAACTMvMzEvMjAxMQkAAAABMPRoRThvPdcIc2wTe2891wgjQ0lRLlRTRTo0MDYzLklRX0RJTFVUX1dFSUdIVC5GWTIwMTIBAAAA41cNAAIAAAAHNDI0LjU5NACOfmJBbz3XCCLjyHlvPdcIGUNJUS5YVFJBOkxYUy5JUV9OSS5GWTIwMTcBAAAAUTG3AAIAAAACODcBCAAAAAUAAAABMQEAAAAKMTk0OTc5NTg3MAMAAAACNTACAAAAAjE1BAAAAAEwBwAAAAk5LzE5LzIwMTkIAAAACjEyLzMxLzIwMTcJAAAAATCODN48bz3XCM/qinpvPdcIJENJUS5YVFJBOkxYUy5JUV9VTkxFVkVSRURfRkNGLkZZMjAxMwEAAABRMbcAAgAAAAYzMC42MjUBCAAAAAUAAAABMQEAAAAKMTcyNDE5NjA1MgMAAAACNTACAAAABDQ0MjMEAAAAATAHAAAACTkvMTkvMjAxOQgAAAAKMTIv</t>
  </si>
  <si>
    <t>MzEvMjAxMwkAAAABMBFxAz1vPdcIEMlsem891wgfQ0lRLlRTRTo0MTg4LklRX1RPVEFMX0NMLkZZMjAxOQEAAAA1lwoAAgAAAAcyMDAxNTc3AQgAAAAFAAAAATEBAAAACjE5Njk4NjAyNTkDAAAAAjc5AgAAAAQxMDA5BAAAAAEwBwAAAAk5LzE5LzIwMTkIAAAACTMvMzEvMjAxOQkAAAABMCPKeUJvPdcInqNneW891wgfQ0lRLlRTRTo0MDYzLklRX1RSRUFTVVJZLkZZMjAxMAEAAADjVw0AAgAAAAYtNDA4OTIBCAAAAAUAAAABMQEAAAAKMTU1NDE4OTg2MAMAAAACNzkCAAAABDEyNDgEAAAAATAHAAAACTkvMTkvMjAxOQgAAAAJMy8zMS8yMDEwCQAAAAEwiVdiQW891wgbc455bz3XCCVDSVEuVFNFOjQxODMuSVFfQkFTSUNfRVBTX0VYQ0wuRlkyMDE5AQAAAD1XDQACAAAACjM4NS41OTkzNTkBCAAAAAUAAAABMQEAAAAKMTk2OTYwMTIyOAMAAAACNzkCAAAABDMwNjQEAAAAATAHAAAACTkvMTkvMjAxOQgAAAAJMy8zMS8yMDE5CQAAAAEw1VbRRG891wgBciV5bz3XCB1DSVEuREI6QkFTLklRX0FSX1RVUk5TLkZZMjAwOAEAAABq1wUAAgAAAAc3LjYzODU3AQgAAAAFAAAAATEBAAAACjEzMzkyMjkyMzIDAAAAAjUwAgAAAAQ0MDAxBAAAAAEwBwAAAAk5LzE5LzIwMTkIAAAACjEyLzMxLzIwMDgJAAAAATCWrjE5bz3XCGYC7HpvPdcIL0NJUS5UU0U6NTAxOS5JUV9PVEhFUl9OT05fT1BFUl9FWFBfU1VQUEwuRlky</t>
  </si>
  <si>
    <t>MDExAQAAACZZYQACAAAABS0xNjQ4AQgAAAAFAAAAATEBAAAACjE0NjI3MTI0MTYDAAAAAjc5AgAAAAI4NQQAAAABMAcAAAAJOS8xOS8yMDE5CAAAAAkzLzMxLzIwMTEJAAAAATBilEFAbz3XCH152XlvPdcIJENJUS5UU0U6NTAxOS5JUV9FUVVJVFlfTUVUSE9ELkZZMjAwNwEAAAAmWWEAAgAAAAU3ODQ4MAEIAAAABQAAAAExAQAAAAk2NjkzODA4NTIDAAAAAjc5AgAAAAQzMDYzBAAAAAEwBwAAAAk5LzE5LzIwMTkIAAAACTMvMzEvMjAwNwkAAAABMDU1TkBvPdcIS5XPeW891wgaQ0lRLlRTRTo0MDYzLklRX0NJUC5GWTIwMTMBAAAA41cNAAMAAAAAAIilYkFvPdcIqG2XeW891wgaQ0lRLlhUUkE6TFhTLklRX1JFVi5GWTIwMTIBAAAAUTG3AAIAAAAEOTA5NAEIAAAABQAAAAExAQAAAAoxNjY0ODYzMjQ5AwAAAAI1MAIAAAADMTEyBAAAAAEwBwAAAAk5LzE5LzIwMTkIAAAACjEyLzMxLzIwMTIJAAAAATA6IwM9bz3XCPlkdHpvPdcIJENJUS5EQjpCQVMuSVFfTkVUX0RFQlRfRUJJVERBLkZZMjAxMQEAAABq1wUAAgAAAAcwLjg4NDg1AQgAAAAFAAAAATEBAAAACjE1ODk0MzU4MDQDAAAAAjUwAgAAAAQ0MTkzBAAAAAEwBwAAAAk5LzE5LzIwMTkIAAAACjEyLzMxLzIwMTEJAAAAATBv1jE5bz3XCIqN+XpvPdcIIkNJUS5EQjpCQVlOLklRX0ZJTklTSEVEX0lOVi5GWTIwMTABAAAAz5MBAAMAAAAAAHXRrTxvPdcI</t>
  </si>
  <si>
    <t>uUOAem891wgrQ0lRLlRTRTo0MDA1LklRX1JFVFVSTl9DT01NT05fRVFVSVRZLkZZMjAxMQEAAAC3uAsAAgAAAAY0LjQ1MTIBCAAAAAUAAAABMQEAAAAKMTQ1OTUwOTk1NgMAAAACNzkCAAAABTMzMzIwBAAAAAEwBwAAAAk5LzE5LzIwMTkIAAAACTMvMzEvMjAxMQkAAAABMJpZ8ztvPdcIkPzRem891wgmQ0lRLkRCOkJBWU4uSVFfQ0hBTkdFX0lOVkVOVE9SWS5GWTIwMTMBAAAAz5MBAAIAAAAELTYwOAEIAAAABQAAAAExAQAAAAoxNzIxNTI0MjM3AwAAAAI1MAIAAAAEMjA5OQQAAAABMAcAAAAJOS8xOS8yMDE5CAAAAAoxMi8zMS8yMDEzCQAAAAEwWh6uPG891wgBfJZ6bz3XCCNDSVEuTllTRTpERC5JUV9DVVJSRU5UX1JBVElPLkZZMjAwOQEAAAC4uQsAAgAAAAgxLjQ5MTE4NgEIAAAABQAAAAExAQAAAAoxNTA3NDk1NTYyAwAAAAMxNjACAAAABDQwMzAEAAAAATAHAAAACTkvMTkvMjAxOQgAAAAKMTIvMzEvMjAwOQkAAAABMC7AGDlvPdcIe7Tkem891wgqQ0lRLlRTRTo0MDYzLklRX1RPVEFMX0VRVUlUWS5GWTIwMTkuLi4uSlBZAQAAAONXDQACAAAABzI1MzI1NTQBCAAAAAUAAAABMQEAAAAKMTk3MDIxMzAxNgMAAAACNzkCAAAABDEyNzUEAAAAATAHAAAACTkvMTkvMjAxOQgAAAAJMy8zMS8yMDE5CQAAAAEw07cgOG891wgfmR97bz3XCClDSVEuVFNFOjUwMTkuSVFfQ09NTU9OX1BSRUZfRElWX0NGLkZZ</t>
  </si>
  <si>
    <t>MjAwOAEAAAAmWWEAAwAAAAAAtUZBQG891wiUtth5bz3XCChDSVEuVFNFOjQwMDUuSVFfREVGX1RBWF9BU1NFVFNfTFQuRlkyMDEyAQAAALe4CwACAAAABTI1NzM1AQgAAAAFAAAAATEBAAAACjE1NTMyMzk4MjQDAAAAAjc5AgAAAAQxMDI2BAAAAAEwBwAAAAk5LzE5LzIwMTkIAAAACTMvMzEvMjAxMgkAAAABMGbMrUNvPdcIQjCDeW891wgjQ0lRLlRTRTozNDAyLklRX0dST1NTX01BUkdJTi5GWTIwMTIBAAAAuFUNAAIAAAAHMjAuNjE0OQEIAAAABQAAAAExAQAAAAoxNTU0MzM3MjMxAwAAAAI3OQIAAAAENDA3NAQAAAABMAcAAAAJOS8xOS8yMDE5CAAAAAkzLzMxLzIwMTIJAAAAATAae3Q5bz3XCJe08npvPdcIKENJUS5UU0U6MzQwNy5JUV9DVVJSRU5UX1BPUlRfREVCVC5GWTIwMTQBAAAAiFYNAAMAAAAAAKUueUJvPdcIXQS9eW891wglQ0lRLlRTRTo1MDE5LklRX0RJTFVUX0VQU19FWENMLkZZMjAxOAEAAAAmWWEAAgAAAAk4NDUuMTcyODgBCAAAAAUAAAABMQEAAAAKMTg5NTAwMTk3MAMAAAACNzkCAAAAAzE0MgQAAAABMAcAAAAJOS8xOS8yMDE5CAAAAAkzLzMxLzIwMTgJAAAAATAgYypAbz3XCLcKD3pvPdcIHkNJUS5EQjoxQ09WLklRX1RPVEFMX0NBLkZZMjAwOQEAAAC5hZEAAwAAAAAAhUbpPW891wicSEZ6bz3XCCZDSVEuVFNFOjM0MDIuSVFfTE9BTlNfUkVDRUlWX0xULkZZMjAxMQEAAAC4VQ0A</t>
  </si>
  <si>
    <t>AgAAAAQxNDYxAQgAAAAFAAAAATEBAAAACjE0NjA3MTc2ODEDAAAAAjc5AgAAAAQxMDUwBAAAAAEwBwAAAAk5LzE5LzIwMTkIAAAACTMvMzEvMjAxMQkAAAABMNzsXUFvPdcIGorMeW891wgjQ0lRLk5ZU0U6REQuSVFfRUJJVERBX01BUkdJTi5GWTIwMDgBAAAAuLkLAAIAAAAGNy45Njg4AQgAAAAFAAAAATEBAAAACjE0MzAzNzAzMzADAAAAAzE2MAIAAAAENDA0NwQAAAABMAcAAAAJOS8xOS8yMDE5CAAAAAoxMi8zMS8yMDA4CQAAAAEwVyQyOW891wifKfp6bz3XCB5DSVEuVFNFOjQxODguSVFfV0lQX0lOVi5GWTIwMTMBAAAANZcKAAIAAAAFMjY4MzYBCAAAAAUAAAABMQEAAAAKMTYyNTA5MjE1NAMAAAACNzkCAAAABDMyMTkEAAAAATAHAAAACTkvMTkvMjAxOQgAAAAJMy8zMS8yMDEzCQAAAAEw2XWOQ2891wgIc4d5bz3XCCFDSVEuVFNFOjM0MDcuSVFfQ0FTSF9FUVVJVi5GWTIwMTgBAAAAiFYNAAIAAAAGMTU2MzE4AQgAAAAFAAAAATEBAAAACjE4OTUwMDIxMjkDAAAAAjc5AgAAAAQxMDk2BAAAAAEwBwAAAAk5LzE5LzIwMTkIAAAACTMvMzEvMjAxOAkAAAABMCPKeUJvPdcIifOteW891wgnQ0lRLkRCOjFDT1YuSVFfVE9UQUxfREVCVF9SRVBBSUQuRlkyMDExAQAAALmFkQADAAAAAABwlOk9bz3XCGQLR3pvPdcIIENJUS5UU0U6NDE4My5JUV9DSEFOR0VfQVIuRlkyMDA5AQAAAD1XDQACAAAABjE1MDQ3</t>
  </si>
  <si>
    <t>NAEIAAAABQAAAAExAQAAAAoxMzgwNDUxNjIyAwAAAAI3OQIAAAAEMjAxOAQAAAABMAcAAAAJOS8xOS8yMDE5CAAAAAkzLzMxLzIwMDkJAAAAATCUwbBEbz3XCKRmInlvPdcIGUNJUS5OWVNFOkRELklRX1JFVi5GWTIwMDgBAAAAuLkLAAIAAAAFNTczNjEBCAAAAAUAAAABMQEAAAAKMTQzMDM3MDMzMAMAAAADMTYwAgAAAAMxMTIEAAAAATAHAAAACTkvMTkvMjAxOQgAAAAKMTIvMzEvMjAwOAkAAAABMLwW9z5vPdcI6cIoem891wgmQ0lRLkRCOkJBUy5JUV9GSVhFRF9BU1NFVF9UVVJOUy5GWTIwMTcBAAAAatcFAAIAAAAIMi4zNjk3MjMBCAAAAAUAAAABMQEAAAAKMTk0NzQwMzAzOQMAAAACNTACAAAABDQwNjYEAAAAATAHAAAACTkvMTkvMjAxOQgAAAAKMTIvMzEvMjAxNwkAAAABMGL9MTlvPdcIElb4em891wgeQ0lRLlRTRTozNDAyLklRX1dJUF9JTlYuRlkyMDEyAQAAALhVDQACAAAABTczMDMyAQgAAAAFAAAAATEBAAAACjE1NTQzMzcyMzEDAAAAAjc5AgAAAAQzMjE5BAAAAAEwBwAAAAk5LzE5LzIwMTkIAAAACTMvMzEvMjAxMgkAAAABMNITXkFvPdcI0gm0eW891wgtQ0lRLkRCOjFDT1YuSVFfT1RIRVJfRklOQU5DRV9BQ1RfU1VQUEwuRlkyMDE3AQAAALmFkQACAAAABC0xMzIBCAAAAAUAAAABMQEAAAAKMTk0ODYwNDExMwMAAAACNTACAAAABDIwNTAEAAAAATAHAAAACTkvMTkvMjAxOQgAAAAKMTIv</t>
  </si>
  <si>
    <t>MzEvMjAxNwkAAAABMGK76T1vPdcIDvBlem891wgyQ0lRLkRCOkJBWU4uSVFfQ0hBTkdFX09USEVSX05FVF9PUEVSX0FTU0VUUy5GWTIwMTMBAAAAz5MBAAIAAAADMzA5AQgAAAAFAAAAATEBAAAACjE3MjE1MjQyMzcDAAAAAjUwAgAAAAQyMDQ1BAAAAAEwBwAAAAk5LzE5LzIwMTkIAAAACjEyLzMxLzIwMTMJAAAAATBaHq48bz3XCFhwhXpvPdcIJUNJUS5UU0U6NDE4OC5JUV9MVF9ERUJUX1JFUEFJRC5GWTIwMTcBAAAANZcKAAIAAAAHLTE4Mzg3NwEIAAAABQAAAAExAQAAAAoxODQ4NjczMzk1AwAAAAI3OQIAAAAEMjAzNgQAAAABMAcAAAAJOS8xOS8yMDE5CAAAAAkzLzMxLzIwMTcJAAAAATAro3lCbz3XCGyDXnlvPdcIIENJUS5UU0U6MzQwNy5JUV9PVEhFUl9SRVYuRlkyMDE3AQAAAIhWDQADAAAAAAB3fHlCbz3XCM1tpXlvPdcIL0NJUS5EQjpCQVMuSVFfQ0hBTkdFX05FVF9XT1JLSU5HX0NBUElUQUwuRlkyMDA5AQAAAGrXBQACAAAAAjQzAQgAAAAFAAAAATEBAAAACjE0MzYyMDY0NTADAAAAAjUwAgAAAAQ0NDIxBAAAAAEwBwAAAAk5LzE5LzIwMTkIAAAACjEyLzMxLzIwMDkJAAAAATD53y0/bz3XCMFu8nlvPdcIJUNJUS5EQjpCQVMuSVFfTkVUX0lOVEVSRVNUX0VYUC5GWTIwMTEBAAAAatcFAAIAAAAELTY0MQEIAAAABQAAAAExAQAAAAoxNTg5NDM1ODA0AwAAAAI1MAIAAAADMzY4BAAAAAEwBwAA</t>
  </si>
  <si>
    <t>AAk5LzE5LzIwMTkIAAAACjEyLzMxLzIwMTEJAAAAATDqLS4/bz3XCBtp+3lvPdcIKENJUS5EQjpCQVlOLklRX0RBWVNfSU5WRU5UT1JZX09VVC5GWTIwMTcBAAAAz5MBAAIAAAAJMjQyLjA3MDkyAQgAAAAFAAAAATEBAAAACjE5NDcyMDUwODMDAAAAAjUwAgAAAAQ0MDM1BAAAAAEwBwAAAAk5LzE5LzIwMTkIAAAACjEyLzMxLzIwMTcJAAAAATAEQkU4bz3XCM3bFXtvPdcILENJUS5EQjpCQVMuSVFfVE9UQUxfTElBQl9UT1RBTF9BU1NFVFMuRlkyMDE4AQAAAGrXBQACAAAABzU4LjI4MjQBCAAAAAUAAAABMQEAAAAKMTk0NzQwMzA1MAMAAAACNTACAAAABDQxODgEAAAAATAHAAAACTkvMTkvMjAxOQgAAAAKMTIvMzEvMjAxOAkAAAABMFckMjlvPdcI+aP4em891wgoQ0lRLlRTRTo0MTgzLklRX1RPVEFMX0RFQlRfSVNTVUVELkZZMjAxNgEAAAA9Vw0AAgAAAAUxODcxMQEIAAAABQAAAAExAQAAAAoxNzk4NTg3MjIwAwAAAAI3OQIAAAAEMjE2MQQAAAABMAcAAAAJOS8xOS8yMDE5CAAAAAkzLzMxLzIwMTYJAAAAATD34dBEbz3XCCpWL3lvPdcIHkNJUS5EQjoxQ09WLklRX0VCVF9FWENMLkZZMjAwNwEAAAC5hZEAAwAAAAAApYQcPm891wh1AFJ6bz3XCCFDSVEuREI6QkFZTi5JUV9BU1NFVF9UVVJOUy5GWTIwMDcBAAAAz5MBAAIAAAAIMC42MDM4MDkBCAAAAAUAAAABMQEAAAAJOTY3ODA3OTEyAwAAAAI1MAIA</t>
  </si>
  <si>
    <t>AAAENDE3NwQAAAABMAcAAAAJOS8xOS8yMDE5CAAAAAoxMi8zMS8yMDA3CQAAAAEwEBtFOG891wiCngF7bz3XCCRDSVEuREI6QkFZTi5JUV9CQVNJQ19FUFNfRVhDTC5GWTIwMTUBAAAAz5MBAAIAAAAINC44NjcyOTYBCAAAAAUAAAABMQEAAAAKMTgyODcyNTg2MQMAAAACNTACAAAABDMwNjQEAAAAATAHAAAACTkvMTkvMjAxOQgAAAAKMTIvMzEvMjAxNQkAAAABMMCtsztvPdcIoXa0em891wghQ0lRLlRTRTo0MTg4LklRX0VBUk5JTkdfQ08uRlkyMDE0AQAAADWXCgACAAAABTYwMjU5AQgAAAAFAAAAATEBAAAACjE2ODYxMDM2MjkDAAAAAjc5AgAAAAE3BAAAAAEwBwAAAAk5LzE5LzIwMTkIAAAACTMvMzEvMjAxNAkAAAABMNl1jkNvPdcInCRdeW891wgjQ0lRLlRTRTozNDA3LklRX1RPVEFMX1JFQ0VJVi5GWTIwMTIBAAAAiFYNAAIAAAAGMjY1MDM5AQgAAAAFAAAAATEBAAAACjE1NTQ5NTA3MDUDAAAAAjc5AgAAAAQxMDAxBAAAAAEwBwAAAAk5LzE5LzIwMTkIAAAACTMvMzEvMjAxMgkAAAABMFd2l0JvPdcIErBxeW891wggQ0lRLlRTRTozNDA3LklRX0lOVkVOVE9SWS5GWTIwMTYBAAAAiFYNAAIAAAAGMzM2NzQzAQgAAAAFAAAAATEBAAAACjE3OTg4OTQ5NTgDAAAAAjc5AgAAAAQxMDQzBAAAAAEwBwAAAAk5LzE5LzIwMTkIAAAACTMvMzEvMjAxNgkAAAABMHd8eUJvPdcI5x+leW891wggQ0lRLlRTRTo0</t>
  </si>
  <si>
    <t>MTg4LklRX1NHQV9TVVBQTC5GWTIwMTABAAAANZcKAAIAAAAGNDk0Nzk5AQgAAAAFAAAAATEBAAAACjEzODA2MzA4OTcDAAAAAjc5AgAAAAMxMDIEAAAAATAHAAAACTkvMTkvMjAxOQgAAAAJMy8zMS8yMDEwCQAAAAEw+ACOQ2891wikA355bz3XCB9DSVEuWFRSQTpMWFMuSVFfTkVUX0RFQlQuRlkyMDEzAQAAAFExtwACAAAABDE3ODQBCAAAAAUAAAABMQEAAAAKMTcyNDE5NjA1MgMAAAACNTACAAAABDQzNjQEAAAAATAHAAAACTkvMTkvMjAxOQgAAAAKMTIvMzEvMjAxMwkAAAABMBFxAz1vPdcIxllcem891wgcQ0lRLlhUUkE6TFhTLklRX0RBX0NGLkZZMjAwOQEAAABRMbcAAgAAAAMyNTgBCAAAAAUAAAABMQEAAAAKMTQzNzg1NTM3NQMAAAACNTACAAAABDIxNjAEAAAAATAHAAAACTkvMTkvMjAxOQgAAAAKMTIvMzEvMjAwOQkAAAABMDmuAj1vPdcIT4Zvem891wgoQ0lRLlRTRTozNDA3LklRX1RPVEFMX0RJVl9QQUlEX0NGLkZZMjAxMQEAAACIVg0AAgAAAAYtMTM5ODQBCAAAAAUAAAABMQEAAAAKMTQ2MjcxMjU2OAMAAAACNzkCAAAABDIwMjIEAAAAATAHAAAACTkvMTkvMjAxOQgAAAAJMy8zMS8yMDExCQAAAAEwZ0+XQm891wi853l5bz3XCBtDSVEuVFNFOjQxODMuSVFfTEFORC5GWTIwMTEBAAAAPVcNAAMAAAAAAI7osERvPdcIGFY9eW891wgjQ0lRLlRTRTo0MDYzLklRX0JBU0lDX1dFSUdIVC5GWTIw</t>
  </si>
  <si>
    <t>MDkBAAAA41cNAAIAAAAHNDI2Ljk3MgCxL2JBbz3XCDj+jXlvPdcIIkNJUS5YVFJBOkxYUy5JUV9BRFZFUlRJU0lORy5GWTIwMDcBAAAAUTG3AAMAAAAAAF/i6T1vPdcIDi1eem891wgaQ0lRLk5ZU0U6REQuSVFfRUJJVC5GWTIwMTABAAAAuLkLAAIAAAAEMzMzMAEIAAAABQAAAAExAQAAAAoxNTg3ODI5OTcwAwAAAAMxNjACAAAAAzQwMAQAAAABMAcAAAAJOS8xOS8yMDE5CAAAAAoxMi8zMS8yMDEwCQAAAAEwobL3Pm891wgNyBh6bz3XCCNDSVEuVFNFOjM0MDIuSVFfVE9UQUxfUkVDRUlWLkZZMjAxMAEAAAC4VQ0AAgAAAAYyNTY0MDUBCAAAAAUAAAABMQEAAAAKMTM4MDI4Njk0NgMAAAACNzkCAAAABDEwMDEEAAAAATAHAAAACTkvMTkvMjAxOQgAAAAJMy8zMS8yMDEwCQAAAAEwBsZdQW891wgLR7N5bz3XCBpDSVEuVFNFOjQxODguSVFfQ0lQLkZZMjAxMwEAAAA1lwoAAwAAAAAA2XWOQ2891wgoy0t5bz3XCCRDSVEuVFNFOjM0MDcuSVFfSU1QQUlSTUVOVF9HVy5GWTIwMTABAAAAiFYNAAMAAAAAAJQCl0JvPdcI63J5eW891wgoQ0lRLlhUUkE6TFhTLklRX0ZJWEVEX0FTU0VUX1RVUk5TLkZZMjAxNAEAAABRMbcAAgAAAAgzLjI1NzExOQEIAAAABQAAAAExAQAAAAoxNzgxMjAxNzc0AwAAAAI1MAIAAAAENDA2NgQAAAABMAcAAAAJOS8xOS8yMDE5CAAAAAoxMi8zMS8yMDE0CQAAAAEwKvNEOG891wgB/QJ7</t>
  </si>
  <si>
    <t>bz3XCB1DSVEuREI6QkFTLklRX09QRVJfSU5DLkZZMjAwOQEAAABq1wUAAgAAAAQ0ODI3AQgAAAAFAAAAATEBAAAACjE0MzYyMDY0NTADAAAAAjUwAgAAAAIyMQQAAAABMAcAAAAJOS8xOS8yMDE5CAAAAAoxMi8zMS8yMDA5CQAAAAEwJbotP2891whpGxB6bz3XCCVDSVEuVFNFOjM0MDcuSVFfRElMVVRfRVBTX0lOQ0wuRlkyMDEyAQAAAIhWDQACAAAACTM5Ljg5MzQ5NQEIAAAABQAAAAExAQAAAAoxNTU0OTUwNzA1AwAAAAI3OQIAAAABOAQAAAABMAcAAAAJOS8xOS8yMDE5CAAAAAkzLzMxLzIwMTIJAAAAATBXdpdCbz3XCE7Bo3lvPdcIK0NJUS5EQjpCQVlOLklRX0RFQlRfRVFVSVZfT1BFUl9MRUFTRS5GWTIwMTUBAAAAz5MBAAIAAAAEMjEwNAEIAAAABQAAAAExAQAAAAoxODI4NzI1ODYxAwAAAAI1MAIAAAAFMjE2NzEEAAAAATAHAAAACTkvMTkvMjAxOQgAAAAKMTIvMzEvMjAxNQkAAAABMMCtsztvPdcIi4Gwem891wgbQ0lRLk5ZU0U6REQuSVFfRUJJVEEuRlkyMDA3AQAAALi5CwACAAAABDM5OTEBCAAAAAUAAAABMQEAAAAKMTMyNjcyNDQ0NQMAAAADMTYwAgAAAAYxMDA2ODkEAAAAATAHAAAACTkvMTkvMjAxOQgAAAAKMTIvMzEvMjAwNwkAAAABMH7Z/j5vPdcIqpAsem891wgdQ0lRLkRCOjFDT1YuSVFfUEVOU0lPTi5GWTIwMDcBAAAAuYWRAAMAAAAAAGKrHD5vPdcIIVk5em891wgdQ0lRLlRTRTo1</t>
  </si>
  <si>
    <t>MDE5LklRX0VCSVREQS5GWTIwMTMBAAAAJllhAAIAAAAGMTY3MzUzAQgAAAAFAAAAATEBAAAACjE2MjU0NTc2NTIDAAAAAjc5AgAAAAQ0MDUxBAAAAAEwBwAAAAk5LzE5LzIwMTkIAAAACTMvMzEvMjAxMwkAAAABMHPiQUBvPdcIk+MAem891wglQ0lRLlRTRTo0MDYzLklRX0RBWVNfU0FMRVNfT1VULkZZMjAxNQEAAADjVw0AAgAAAAk3OC44Mzk2MzUBCAAAAAUAAAABMQEAAAAKMTc0NTkxNjc4MwMAAAACNzkCAAAABDQwNDIEAAAAATAHAAAACTkvMTkvMjAxOQgAAAAJMy8zMS8yMDE1CQAAAAEwOwZ0OW891wgh7N56bz3XCB9DSVEuTllTRTpERC5JUV9ESVZFU1RfQ0YuRlkyMDEyAQAAALi5CwADAAAAAAAwT/g+bz3XCFlTJnpvPdcIJ0NJUS5EQjpCQVlOLklRX1RPVEFMX0RFQlRfSVNTVUVELkZZMjAwNwEAAADPkwEAAgAAAAQyMTU1AQgAAAAFAAAAATEBAAAACTk2NzgwNzkxMgMAAAACNTACAAAABDIxNjEEAAAAATAHAAAACTkvMTkvMjAxOQgAAAAKMTIvMzEvMjAwNwkAAAABMIiB3jxvPdcIcfCPem891wgqQ0lRLlRTRTo0MDA1LklRX1RPVEFMX0NPTU1PTl9FUVVJVFkuRlkyMDA4AQAAALe4CwACAAAABjc2ODExMAEIAAAABQAAAAExAQAAAAoxMDU3ODgzMDMyAwAAAAI3OQIAAAAEMTAwNgQAAAABMAcAAAAJOS8xOS8yMDE5CAAAAAkzLzMxLzIwMDgJAAAAATDRL61Dbz3XCDO6NXlvPdcIGkNJUS5YVFJB</t>
  </si>
  <si>
    <t>OkxYUy5JUV9SRVYuRlkyMDE0AQAAAFExtwACAAAABDgwMDYBCAAAAAUAAAABMQEAAAAKMTc4MTIwMTc3NAMAAAACNTACAAAAAzExMgQAAAABMAcAAAAJOS8xOS8yMDE5CAAAAAoxMi8zMS8yMDE0CQAAAAEwEXEDPW891wj2OJJ6bz3XCBhDSVEuREI6QkFZTi5JUV9OSS5GWTIwMTYBAAAAz5MBAAIAAAAENDUzMQEIAAAABQAAAAExAQAAAAoxODc2MzA0NzIyAwAAAAI1MAIAAAACMTUEAAAAATAHAAAACTkvMTkvMjAxOQgAAAAKMTIvMzEvMjAxNgkAAAABMMCtsztvPdcIxmWXem891wgiQ0lRLk5ZU0U6REQuSVFfRklOSVNIRURfSU5WLkZZMjAxNQEAAAC4uQsAAgAAAAQzODc5AQgAAAAFAAAAATEBAAAACjE4NzQ2Mjc1OTUDAAAAAzE2MAIAAAAEMzA3NQQAAAABMAcAAAAJOS8xOS8yMDE5CAAAAAoxMi8zMS8yMDE1CQAAAAEwiQ8cPm891wiF+jd6bz3XCCNDSVEuVFNFOjM0MDIuSVFfVE9UQUxfRVFVSVRZLkZZMjAxMwEAAAC4VQ0AAgAAAAY3Nzk2MTUBCAAAAAUAAAABMQEAAAAKMTYyNTQ1NzYwNQMAAAACNzkCAAAABDEyNzUEAAAAATAHAAAACTkvMTkvMjAxOQgAAAAJMy8zMS8yMDEzCQAAAAEw0hNeQW891wgMf955bz3XCCZDSVEuREI6QkFTLklRX1RPVEFMX0RFQlRfUkVQQUlELkZZMjAxMQEAAABq1wUAAgAAAAUtNDY3OAEIAAAABQAAAAExAQAAAAoxNTg5NDM1ODA0AwAAAAI1MAIAAAAEMjE2NgQAAAAB</t>
  </si>
  <si>
    <t>MAcAAAAJOS8xOS8yMDE5CAAAAAoxMi8zMS8yMDExCQAAAAEw6i0uP2891wgydPd5bz3XCCRDSVEuVFNFOjM0MDcuSVFfQ09NTU9OX0lTU1VFRC5GWTIwMTUBAAAAiFYNAAIAAAABOAEIAAAABQAAAAExAQAAAAoxNzQ1Mzc4NTE2AwAAAAI3OQIAAAAEMjE2OQQAAAABMAcAAAAJOS8xOS8yMDE5CAAAAAkzLzMxLzIwMTUJAAAAATB3fHlCbz3XCA//xXlvPdcIKENJUS5EQjoxQ09WLklRX0RFQlRfRVFVSVZfTkVUX1BCTy5GWTIwMTEBAAAAuYWRAAMAAAAAAHCU6T1vPdcIqchCem891wgjQ0lRLlRTRTo1MDE5LklRX1RPVEFMX0FTU0VUUy5GWTIwMTEBAAAAJllhAAIAAAAHMjUxNzg0OQEIAAAABQAAAAExAQAAAAoxNDYyNzEyNDE2AwAAAAI3OQIAAAAEMTAwNwQAAAABMAcAAAAJOS8xOS8yMDE5CAAAAAkzLzMxLzIwMTEJAAAAATCbu0FAbz3XCLaE6nlvPdcIJENJUS5EQjpCQVMuSVFfU0FMRVNfTUFSS0VUSU5HLkZZMjAxMAEAAABq1wUAAgAAAAQ2NzAwAQgAAAAFAAAAATEBAAAACjE1MjUwMzQxNzMDAAAAAjUwAgAAAAUyMTU2MQQAAAABMAcAAAAJOS8xOS8yMDE5CAAAAAoxMi8zMS8yMDEwCQAAAAEwKQguP2891wjJCgh6bz3XCCJDSVEuWFRSQTpMWFMuSVFfR0FJTl9BU1NFVFMuRlkyMDE4AQAAAFExtwACAAAAATEBCAAAAAUAAAABMQEAAAAKMTk0OTc5NTg3NAMAAAACNTACAAAAAjU2BAAAAAEwBwAAAAk5</t>
  </si>
  <si>
    <t>LzE5LzIwMTkIAAAACjEyLzMxLzIwMTgJAAAAATCgM948bz3XCAIBg3pvPdcIH0NJUS5UU0U6MzQwNy5JUV9UT1RBTF9DQS5GWTIwMDkBAAAAiFYNAAIAAAAGNjgyMjA1AQgAAAAFAAAAATEBAAAACjEzODI3NjM0OTEDAAAAAjc5AgAAAAQxMDA4BAAAAAEwBwAAAAk5LzE5LzIwMTkIAAAACTMvMzEvMjAwOQkAAAABMJfalkJvPdcIQw5XeW891wglQ0lRLkRCOkJBWU4uSVFfUEVSSU9ETEVOR1RIX0lTLkZZMjAxMQEAAADPkwEAAQAAAAIxMgBO9608bz3XCHjUhHpvPdcIJENJUS5UU0U6NTAxOS5JUV9DT01NT05fSVNTVUVELkZZMjAxNwEAAAAmWWEAAwAAAAAAKjwqQG891wiQxwp6bz3XCClDSVEuVFNFOjM0MDIuSVFfREFZU19JTlZFTlRPUllfT1VULkZZMjAxOQEAAAC4VQ0AAgAAAAk4MS4wMTUwMzUBCAAAAAUAAAABMQEAAAAKMTk2OTYwMTIyNwMAAAACNzkCAAAABDQwMzUEAAAAATAHAAAACTkvMTkvMjAxOQgAAAAJMy8zMS8yMDE5CQAAAAEwuTkxOW891wibytx6bz3XCCFDSVEuVFNFOjQwNjMuSVFfRUJJVERBX0lOVC5GWTIwMTgBAAAA41cNAAIAAAAKNzIyLjc2ODExNQEIAAAABQAAAAExAQAAAAoxODk1MTgzOTE0AwAAAAI3OQIAAAAENDE5MAQAAAABMAcAAAAJOS8xOS8yMDE5CAAAAAkzLzMxLzIwMTgJAAAAATAwLXQ5bz3XCOw533pvPdcIIUNJUS5YVFJBOkxYUy5JUV9DT01NT05fUkVQLkZZMjAx</t>
  </si>
  <si>
    <t>NgEAAABRMbcAAwAAAAAAjgzePG891whxBnp6bz3XCCBDSVEuREI6QkFZTi5JUV9FQklUREFfSU5ULkZZMjAxOAEAAADPkwEAAgAAAAg1LjI1NTYzMwEIAAAABQAAAAExAQAAAAoxOTQ3MjA1MDg3AwAAAAI1MAIAAAAENDE5MAQAAAABMAcAAAAJOS8xOS8yMDE5CAAAAAoxMi8zMS8yMDE4CQAAAAEw9GhFOG891wie0BJ7bz3XCChDSVEuTllTRTpERC5JUV9JTlZFU1RfU0VDVVJJVFlfQ0YuRlkyMDA3AQAAALi5CwACAAAAAjQ2AQgAAAAFAAAAATEBAAAACjEzMjY3MjQ0NDUDAAAAAzE2MAIAAAAEMjAyNwQAAAABMAcAAAAJOS8xOS8yMDE5CAAAAAoxMi8zMS8yMDA3CQAAAAEwftn+Pm891wiWtyx6bz3XCCVDSVEuVFNFOjQwNjMuSVFfUkVUVVJOX0NBUElUQUwuRlkyMDEwAQAAAONXDQACAAAABjUuMDA5MgEIAAAABQAAAAExAQAAAAoxNTU0MTg5ODYwAwAAAAI3OQIAAAAENDM2MwQAAAABMAcAAAAJOS8xOS8yMDE5CAAAAAkzLzMxLzIwMTAJAAAAATBPuHM5bz3XCNO56XpvPdcIJENJUS5EQjpCQVlOLklRX0dBSU5fSU5WRVNUX0NGLkZZMjAwOAEAAADPkwEAAwAAAAAAYqmtPG891wh4Iox6bz3XCB5DSVEuTllTRTpERC5JUV9UT1RBTF9DQS5GWTIwMTcBAAAAuLkLAAIAAAAFNDk4OTMBCAAAAAUAAAABMQEAAAAKMTk0NDMzNTY2NAMAAAADMTYwAgAAAAQxMDA4BAAAAAEwBwAAAAk5LzE5LzIwMTkIAAAACjEy</t>
  </si>
  <si>
    <t>LzMxLzIwMTcJAAAAATCtXRw+bz3XCAzDRHpvPdcIIUNJUS5UU0U6NDA2My5JUV9DQVNIX0ZJTkFOLkZZMjAwOAEAAADjVw0AAgAAAAYtNTM1MzQBCAAAAAUAAAABMQEAAAAKMTA2Mjc1MTk1MgMAAAACNzkCAAAABDIwMDQEAAAAATAHAAAACTkvMTkvMjAxOQgAAAAJMy8zMS8yMDA4CQAAAAEwsS9iQW891whV1415bz3XCBxDSVEuREI6QkFTLklRX1BFTlNJT04uRlkyMDA4AQAAAGrXBQACAAAABDE3MTIBCAAAAAUAAAABMQEAAAAKMTMzOTIyOTIzMgMAAAACNTACAAAABDEyMTMEAAAAATAHAAAACTkvMTkvMjAxOQgAAAAKMTIvMzEvMjAwOAkAAAABMDaTLT9vPdcIZH/6eW891wghQ0lRLkRCOkJBWU4uSVFfQVNTRVRfVFVSTlMuRlkyMDE2AQAAAM+TAQACAAAACDAuNDQ3NTQyAQgAAAAFAAAAATEBAAAACjE4NzYzMDQ3MjIDAAAAAjUwAgAAAAQ0MTc3BAAAAAEwBwAAAAk5LzE5LzIwMTkIAAAACjEyLzMxLzIwMTYJAAAAATAEQkU4bz3XCN00GXtvPdcIJUNJUS5UU0U6MzQwMi5JUV9CQVNJQ19FUFNfSU5DTC5GWTIwMTcBAAAAuFUNAAIAAAAJNjIuMTcyNTQzAQgAAAAFAAAAATEBAAAACjE4NDg1ODEwMzkDAAAAAjc5AgAAAAE5BAAAAAEwBwAAAAk5LzE5LzIwMTkIAAAACTMvMzEvMjAxNwkAAAABMEvnTUBvPdcIvbbfeW891wgfQ0lRLlRTRTozNDAyLklRX0VCVF9FWENMLkZZMjAwOQEAAAC4VQ0AAgAAAAUx</t>
  </si>
  <si>
    <t>NDgwNwEIAAAABQAAAAExAQAAAAoxMzgwMjg2OTE3AwAAAAI3OQIAAAABNAQAAAABMAcAAAAJOS8xOS8yMDE5CAAAAAkzLzMxLzIwMDkJAAAAATACn11Bbz3XCBAKu3lvPdcIKENJUS5UU0U6MzQwMi5JUV9DVVJSRU5UX1BPUlRfREVCVC5GWTIwMTMBAAAAuFUNAAIAAAAFOTgyMjUBCAAAAAUAAAABMQEAAAAKMTYyNTQ1NzYwNQMAAAACNzkCAAAABDEyOTcEAAAAATAHAAAACTkvMTkvMjAxOQgAAAAJMy8zMS8yMDEzCQAAAAEw0hNeQW891whqq9V5bz3XCBtDSVEuREI6MUNPVi5JUV9EQV9DRi5GWTIwMTgBAAAAuYWRAAIAAAADNjA0AQgAAAAFAAAAATEBAAAACjE5NDg2MDQxMjMDAAAAAjUwAgAAAAQyMTYwBAAAAAEwBwAAAAk5LzE5LzIwMTkIAAAACjEyLzMxLzIwMTgJAAAAATBf4uk9bz3XCBsGXnpvPdcIHENJUS5EQjpCQVlOLklRX0NPTU1PTi5GWTIwMTUBAAAAz5MBAAIAAAAEMjExNwEIAAAABQAAAAExAQAAAAoxODI4NzI1ODYxAwAAAAI1MAIAAAAEMTEwMwQAAAABMAcAAAAJOS8xOS8yMDE5CAAAAAoxMi8zMS8yMDE1CQAAAAEwwK2zO2891wiWnbR6bz3XCCVDSVEuVFNFOjQxODMuSVFfUkVUVVJOX0NBUElUQUwuRlkyMDA4AQAAAD1XDQACAAAABjQuNTUzMQEIAAAABQAAAAExAQAAAAoxMDU4OTE1MDE4AwAAAAI3OQIAAAAENDM2MwQAAAABMAcAAAAJOS8xOS8yMDE5CAAAAAkzLzMxLzIwMDgJAAAA</t>
  </si>
  <si>
    <t>ATA9IpE7bz3XCA3QzHpvPdcIJENJUS5UU0U6NDAwNS5JUV9VTkxFVkVSRURfRkNGLkZZMjAxMgEAAAC3uAsAAgAAAAUxNjkwMwEIAAAABQAAAAExAQAAAAoxNTUzMjM5ODI0AwAAAAI3OQIAAAAENDQyMwQAAAABMAcAAAAJOS8xOS8yMDE5CAAAAAkzLzMxLzIwMTIJAAAAATBa861Dbz3XCAElcnlvPdcIHENJUS5EQjoxQ09WLklRX0dBX0VYUC5GWTIwMTEBAAAAuYWRAAMAAAAAAHCU6T1vPdcI15A6em891wgrQ0lRLlRTRTozNDAyLklRX01JTk9SSVRZX0lOVEVSRVNUX0lTLkZZMjAwOAEAAAC4VQ0AAgAAAAUtNDE3OAEIAAAABQAAAAExAQAAAAoxMDU3ODg4MjYyAwAAAAI3OQIAAAACODMEAAAAATAHAAAACTkvMTkvMjAxOQgAAAAJMy8zMS8yMDA4CQAAAAEwp69eQW891wgxvLp5bz3XCCVDSVEuVFNFOjM0MDIuSVFfQkFTSUNfRVBTX0lOQ0wuRlkyMDA5AQAAALhVDQACAAAACi0xMS42NjMzMjgBCAAAAAUAAAABMQEAAAAKMTM4MDI4NjkxNwMAAAACNzkCAAAAATkEAAAAATAHAAAACTkvMTkvMjAxOQgAAAAJMy8zMS8yMDA5CQAAAAEwAp9dQW891wgm0rJ5bz3XCBxDSVEuVFNFOjM0MDIuSVFfTklfQ0YuRlkyMDE0AQAAALhVDQACAAAABTk3NzYwAQgAAAAFAAAAATEBAAAACjE2ODYxMDM2MjIDAAAAAjc5AgAAAAQyMTUwBAAAAAEwBwAAAAk5LzE5LzIwMTkIAAAACTMvMzEvMjAxNAkAAAABMISaTUBvPdcI</t>
  </si>
  <si>
    <t>0JrNeW891wgmQ0lRLlRTRTo0MDYzLklRX0RFRl9UQVhfTElBQl9MVC5GWTIwMTcBAAAA41cNAAIAAAAFOTgyMjgBCAAAAAUAAAABMQEAAAAKMTg0OTAyNjY4NwMAAAACNzkCAAAABDEwMjcEAAAAATAHAAAACTkvMTkvMjAxOQgAAAAJMy8zMS8yMDE3CQAAAAEwv2FeQW891wgFCsJ5bz3XCBxDSVEuVFNFOjM0MDIuSVFfREFfQ0YuRlkyMDE5AQAAALhVDQACAAAABjExMzMxMAEIAAAABQAAAAExAQAAAAoxOTY5NjAxMjI3AwAAAAI3OQIAAAAEMjE2MAQAAAABMAcAAAAJOS8xOS8yMDE5CAAAAAkzLzMxLzIwMTkJAAAAATA1NU5Abz3XCB1C7XlvPdcIHENJUS5OWVNFOkRELklRX0NPTU1PTi5GWTIwMTUBAAAAuLkLAAIAAAAEMzEwNwEIAAAABQAAAAExAQAAAAoxODc0NjI3NTk1AwAAAAMxNjACAAAABDExMDMEAAAAATAHAAAACTkvMTkvMjAxOQgAAAAKMTIvMzEvMjAxNQkAAAABMIkPHD5vPdcITgtAem891wguQ0lRLlRTRTo0MTg4LklRX1RPVEFMX0RFQlRfRUJJVERBX0NBUEVYLkZZMjAxNwEAAAA1lwoAAgAAAAg2LjcxNjY4MwEIAAAABQAAAAExAQAAAAoxODQ4NjczMzk1AwAAAAI3OQIAAAAFMjMzMTMEAAAAATAHAAAACTkvMTkvMjAxOQgAAAAJMy8zMS8yMDE3CQAAAAEwafXzO2891wgkUNd6bz3XCCZDSVEuVFNFOjM0MDIuSVFfREVGX1RBWF9MSUFCX0xULkZZMjAxNAEAAAC4VQ0AAgAAAAUyMDc1OAEI</t>
  </si>
  <si>
    <t>AAAABQAAAAExAQAAAAoxNjg2MTAzNjIyAwAAAAI3OQIAAAAEMTAyNwQAAAABMAcAAAAJOS8xOS8yMDE5CAAAAAkzLzMxLzIwMTQJAAAAATDLOl5Bbz3XCEMg1nlvPdcIIkNJUS5UU0U6NDAwNS5JUV9EQV9TVVBQTF9DRi5GWTIwMTkBAAAAt7gLAAIAAAAGMTEyNDk1AQgAAAAFAAAAATEBAAAACjE5NjkzMDQxNjIDAAAAAjc5AgAAAAQyMTcxBAAAAAEwBwAAAAk5LzE5LzIwMTkIAAAACTMvMzEvMjAxOQkAAAABMPBDi0NvPdcI2dBJeW891wgkQ0lRLkRCOkJBWU4uSVFfR1dfSU5UQU5fQU1PUlQuRlkyMDEzAQAAAM+TAQADAAAAAABaHq48bz3XCEZliXpvPdcIJkNJUS5UU0U6NDAwNS5JUV9GSUxJTkdfQ1VSUkVOQ1kuRlkyMDE4AQAAALe4CwADAAAAA0pQWQD2HItDbz3XCOWpSXlvPdcIKkNJUS5UU0U6NDE4OC5JUV9DVVJSRU5UX1BPUlRfTEVBU0VTLkZZMjAxOQEAAAA1lwoAAgAAAAQzNjY1AQgAAAAFAAAAATEBAAAACjE5Njk4NjAyNTkDAAAAAjc5AgAAAAQxMDkwBAAAAAEwBwAAAAk5LzE5LzIwMTkIAAAACTMvMzEvMjAxOQkAAAABMCPKeUJvPdcI455NeW891wgaQ0lRLkRCOkJBWU4uSVFfQVBJQy5GWTIwMTIBAAAAz5MBAAMAAAAAAFoerjxvPdcIwcN8em891wguQ0lRLlRTRTo0MDYzLklRX1RPVEFMX0xJQUJfVE9UQUxfQVNTRVRTLkZZMjAxMAEAAADjVw0AAgAAAAcxNi42NzA4AQgAAAAFAAAAATEB</t>
  </si>
  <si>
    <t>AAAACjE1NTQxODk4NjADAAAAAjc5AgAAAAQ0MTg4BAAAAAEwBwAAAAk5LzE5LzIwMTkIAAAACTMvMzEvMjAxMAkAAAABME+4czlvPdcIKcXlem891wgkQ0lRLkRCOkJBWU4uSVFfQ0FQSVRBTF9MRUFTRVMuRlkyMDEyAQAAAM+TAQACAAAAAzMwNwEIAAAABQAAAAExAQAAAAoxNjYwNzk1NjAwAwAAAAI1MAIAAAAEMTE4MwQAAAABMAcAAAAJOS8xOS8yMDE5CAAAAAoxMi8zMS8yMDEyCQAAAAEwWh6uPG891whw+4R6bz3XCBtDSVEuREI6QkFZTi5JUV9FQklUQS5GWTIwMTQBAAAAz5MBAAIAAAAENjkxNQEIAAAABQAAAAExAQAAAAoxNzc3ODgzNjUzAwAAAAI1MAIAAAAGMTAwNjg5BAAAAAEwBwAAAAk5LzE5LzIwMTkIAAAACjEyLzMxLzIwMTQJAAAAATB/Rq48bz3XCE2XhXpvPdcIIUNJUS5UU0U6NDE4My5JUV9DQVNIX1RBWEVTLkZZMjAxMQEAAAA9Vw0AAgAAAAUxNDY2MAEIAAAABQAAAAExAQAAAAoxNDYwNzE3NTg5AwAAAAI3OQIAAAAEMzA1MwQAAAABMAcAAAAJOS8xOS8yMDE5CAAAAAkzLzMxLzIwMTEJAAAAATCAD7FEbz3XCBJ9PXlvPdcIG0NJUS5UU0U6NDE4My5JUV9MQU5ELkZZMjAxNwEAAAA9Vw0AAwAAAAAA9AjRRG891wiudz95bz3XCCRDSVEuVFNFOjQxODguSVFfRUJJVERBX01BUkdJTi5GWTIwMTABAAAANZcKAAIAAAAGNy45NDE5AQgAAAAFAAAAATEBAAAACjEzODA2MzA4OTcDAAAAAjc5</t>
  </si>
  <si>
    <t>AgAAAAQ0MDQ3BAAAAAEwBwAAAAk5LzE5LzIwMTkIAAAACTMvMzEvMjAxMAkAAAABMH6n8ztvPdcIa8rOem891wgYQ0lRLk5ZU0U6REQuSVFfQUUuRlkyMDEzAQAAALi5CwACAAAABDI2NjkBCAAAAAUAAAABMQEAAAAKMTc3NTkzMDIxNQMAAAADMTYwAgAAAAQxMDE2BAAAAAEwBwAAAAk5LzE5LzIwMTkIAAAACjEyLzMxLzIwMTMJAAAAATBgdvg+bz3XCKf0HXpvPdcIHENJUS5YVFJBOkxYUy5JUV9FQklUQS5GWTIwMTYBAAAAUTG3AAIAAAADNTIzAQgAAAAFAAAAATEBAAAACjE4Nzg3MzIyODMDAAAAAjUwAgAAAAYxMDA2ODkEAAAAATAHAAAACTkvMTkvMjAxOQgAAAAKMTIvMzEvMjAxNgkAAAABMJ3l3TxvPdcIDVqGem891wgjQ0lRLlRTRTo1MDE5LklRX0dST1NTX01BUkdJTi5GWTIwMTUBAAAAJllhAAIAAAAFNC4yOTEBCAAAAAUAAAABMQEAAAAKMTc0NTIxNDI4MwMAAAACNzkCAAAABDQwNzQEAAAAATAHAAAACTkvMTkvMjAxOQgAAAAJMy8zMS8yMDE1CQAAAAEwqIgxOW891wiB2+t6bz3XCB9DSVEuVFNFOjUwMTkuSVFfT1BFUl9JTkMuRlkyMDA5AQAAACZZYQACAAAABjEwMjQxNQEIAAAABQAAAAExAQAAAAoxMzgwNjMwNjU5AwAAAAI3OQIAAAACMjEEAAAAATAHAAAACTkvMTkvMjAxOQgAAAAJMy8zMS8yMDA5CQAAAAEwtUZBQG891whsPOF5bz3XCCVDSVEuVFNFOjM0MDIuSVFfQ0FQSVRBTF9MRUFT</t>
  </si>
  <si>
    <t>RVMuRlkyMDEzAQAAALhVDQADAAAAAADSE15Bbz3XCPJMzXlvPdcIH0NJUS5UU0U6NDA2My5JUV9FQlRfRVhDTC5GWTIwMTgBAAAA41cNAAIAAAAGMzQzNTQ1AQgAAAAFAAAAATEBAAAACjE4OTUxODM5MTQDAAAAAjc5AgAAAAE0BAAAAAEwBwAAAAk5LzE5LzIwMTkIAAAACTMvMzEvMjAxOAkAAAABMLKIXkFvPdcIQ/OYeW891wgqQ0lRLlhUUkE6TFhTLklRX1RPVEFMX0NPTU1PTl9FUVVJVFkuRlkyMDE0AQAAAFExtwACAAAABDIxNTkBCAAAAAUAAAABMQEAAAAKMTc4MTIwMTc3NAMAAAACNTACAAAABDEwMDYEAAAAATAHAAAACTkvMTkvMjAxOQgAAAAKMTIvMzEvMjAxNAkAAAABMG6X3TxvPdcIa8iBem891wgdQ0lRLlRTRTo1MDE5LklRX0VCSVREQS5GWTIwMTUBAAAAJllhAAIAAAAGLTM0NjQ5AQgAAAAFAAAAATEBAAAACjE3NDUyMTQyODMDAAAAAjc5AgAAAAQ0MDUxBAAAAAEwBwAAAAk5LzE5LzIwMTkIAAAACTMvMzEvMjAxNQkAAAABMFHtKUBvPdcIbH8Bem891wgoQ0lRLlRTRTo0MDYzLklRX0VBUk5JTkdfQ09fTUFSR0lOLkZZMjAwOAEAAADjVw0AAgAAAAcxMy41MDI3AQgAAAAFAAAAATEBAAAACjEwNjI3NTE5NTIDAAAAAjc5AgAAAAQ0MTgxBAAAAAEwBwAAAAk5LzE5LzIwMTkIAAAACTMvMzEvMjAwOAkAAAABME+4czlvPdcIS3feem891wgfQ0lRLkRCOkJBWU4uSVFfTFRfSU5WRVNULkZZMjAx</t>
  </si>
  <si>
    <t>NQEAAADPkwEAAgAAAAQxMjI0AQgAAAAFAAAAATEBAAAACjE4Mjg3MjU4NjEDAAAAAjUwAgAAAAQxMDU0BAAAAAEwBwAAAAk5LzE5LzIwMTkIAAAACjEyLzMxLzIwMTUJAAAAATDArbM7bz3XCF92n3pvPdcIKkNJUS5UU0U6NDE4My5JUV9JTlRFUkVTVF9JTlZFU1RfSU5DLkZZMjAxMgEAAAA9Vw0AAgAAAAQzMzQxAQgAAAAFAAAAATEBAAAACjE1NTQzMzcxODEDAAAAAjc5AgAAAAI2NQQAAAABMAcAAAAJOS8xOS8yMDE5CAAAAAkzLzMxLzIwMTIJAAAAATCAD7FEbz3XCOzVHXlvPdcIJkNJUS5YVFJBOkxYUy5JUV9MVF9ERUJUX0NBUElUQUwuRlkyMDE1AQAAAFExtwACAAAABzMxLjI2MjQBCAAAAAUAAAABMQEAAAAKMTgzMjA3NjM2NQMAAAACNTACAAAABDQxODcEAAAAATAHAAAACTkvMTkvMjAxOQgAAAAKMTIvMzEvMjAxNQkAAAABMCrzRDhvPdcIbR4Fe2891wgmQ0lRLkRCOjFDT1YuSVFfVE9UQUxfUkVWLkZZMjAxMy4uLi5KUFkBAAAAuYWRAAIAAAAOMTY0NDU0OC4wMjcyNjQBCAAAAAUAAAABMQEAAAAKMTc1OTEzNDQxMQMAAAACNzkCAAAAAjI4BAAAAAEwBwAAAAk5LzE5LzIwMTkIAAAACjEyLzMxLzIwMTMJAAAAATD0aEU4bz3XCJ8eGntvPdcII0NJUS5UU0U6MzQwNy5JUV9HUk9TU19NQVJHSU4uRlkyMDEwAQAAAIhWDQACAAAABzIzLjIyMTgBCAAAAAUAAAABMQEAAAAKMTM4Mjc2MzM3MAMAAAAC</t>
  </si>
  <si>
    <t>NzkCAAAABDQwNzQEAAAAATAHAAAACTkvMTkvMjAxOQgAAAAJMy8zMS8yMDEwCQAAAAEwXRz0O2891whfW+F6bz3XCCFDSVEuTllTRTpERC5JUV9HQUlOX0FTU0VUUy5GWTIwMTMBAAAAuLkLAAIAAAADNTgyAQgAAAAFAAAAATEBAAAACjE3NzU5MzAyMTUDAAAAAzE2MAIAAAACNTYEAAAAATAHAAAACTkvMTkvMjAxOQgAAAAKMTIvMzEvMjAxMwkAAAABMDBP+D5vPdcIYG8qem891wgjQ0lRLlRTRTo0MTgzLklRX0dST1NTX01BUkdJTi5GWTIwMDkBAAAAPVcNAAIAAAAGOS44NDg1AQgAAAAFAAAAATEBAAAACjEzODA0NTE2MjIDAAAAAjc5AgAAAAQ0MDc0BAAAAAEwBwAAAAk5LzE5LzIwMTkIAAAACTMvMzEvMjAwOQkAAAABMD0ikTtvPdcIRyO9em891wglQ0lRLlRTRTozNDAyLklRX09USEVSX0NMX1NVUFBMLkZZMjAwOAEAAAC4VQ0AAgAAAAYxMTcyOTkBCAAAAAUAAAABMQEAAAAKMTA1Nzg4ODI2MgMAAAACNzkCAAAABDEwNTcEAAAAATAHAAAACTkvMTkvMjAxOQgAAAAJMy8zMS8yMDA4CQAAAAEwp69eQW891wgS3Zl5bz3XCB1DSVEuVFNFOjQwNjMuSVFfQ09NTU9OLkZZMjAxNAEAAADjVw0AAgAAAAYxMTk0MTkBCAAAAAUAAAABMQEAAAAKMTY4NjYzODQyMAMAAAACNzkCAAAABDExMDMEAAAAATAHAAAACTkvMTkvMjAxOQgAAAAJMy8zMS8yMDE0CQAAAAEw0hNeQW891wiXwbh5bz3XCCNDSVEuVFNFOjM0</t>
  </si>
  <si>
    <t>MDIuSVFfVE9UQUxfRVFVSVRZLkZZMjAxNQEAAAC4VQ0AAgAAAAcxMDgwNzU3AQgAAAAFAAAAATEBAAAACjE3NDQ5NDYzMTEDAAAAAjc5AgAAAAQxMjc1BAAAAAEwBwAAAAk5LzE5LzIwMTkIAAAACTMvMzEvMjAxNQkAAAABMISaTUBvPdcI1hrfeW891wgsQ0lRLlRTRTo0MTgzLklRX05FVF9ERUJUX0VCSVREQV9DQVBFWC5GWTIwMTgBAAAAPVcNAAIAAAAIMy44MjA1MDYBCAAAAAUAAAABMQEAAAAKMTg5NDgzMjQzNQMAAAACNzkCAAAABTIzMzE0BAAAAAEwBwAAAAk5LzE5LzIwMTkIAAAACTMvMzEvMjAxOAkAAAABMKcy8ztvPdcID+a9em891wgYQ0lRLk5ZU0U6REQuSVFfUkUuRlkyMDEzAQAAALi5CwACAAAABTIxNDA3AQgAAAAFAAAAATEBAAAACjE3NzU5MzAyMTUDAAAAAzE2MAIAAAAEMTIyMgQAAAABMAcAAAAJOS8xOS8yMDE5CAAAAAoxMi8zMS8yMDEzCQAAAAEwYHb4Pm891wjgLFB6bz3XCCJDSVEuREI6MUNPVi5JUV9GSU5JU0hFRF9JTlYuRlkyMDEyAQAAALmFkQADAAAAAABwlOk9bz3XCCecS3pvPdcIJUNJUS5UU0U6NDE4My5JUV9TVF9ERUJUX1JFUEFJRC5GWTIwMTEBAAAAPVcNAAMAAAAAAIAPsURvPdcILtYyeW891wghQ0lRLlhUUkE6TFhTLklRX0NPTU1PTl9SRVAuRlkyMDA3AQAAAFExtwACAAAAAy01MAEIAAAABQAAAAExAQAAAAk4MDU5NDQ0NTADAAAAAjUwAgAAAAQyMTY0BAAAAAEw</t>
  </si>
  <si>
    <t>BwAAAAk5LzE5LzIwMTkIAAAACjEyLzMxLzIwMDcJAAAAATCNCeo9bz3XCNananpvPdcIIUNJUS5OWVNFOkRELklRX0FTU0VUX1RVUk5TLkZZMjAwNwEAAAC4uQsAAgAAAAgxLjEzMTA0MQEIAAAABQAAAAExAQAAAAoxMzI2NzI0NDQ1AwAAAAMxNjACAAAABDQxNzcEAAAAATAHAAAACTkvMTkvMjAxOQgAAAAKMTIvMzEvMjAwNwkAAAABMFckMjlvPdcIfA3hem891wgoQ0lRLlRTRTo0MTg4LklRX0dXX0lOVEFOX0FNT1JUX0NGLkZZMjAxNQEAAAA1lwoAAgAAAAUyMTE0NAEIAAAABQAAAAExAQAAAAoxNzQ0OTQ2MTQ4AwAAAAI3OQIAAAAEMjE4MgQAAAABMAcAAAAJOS8xOS8yMDE5CAAAAAkzLzMxLzIwMTUJAAAAATBFVXlCbz3XCM41iHlvPdcILkNJUS5UU0U6NTAxOS5JUV9PVEhFUl9GSU5BTkNFX0FDVF9TVVBQTC5GWTIwMTABAAAAJllhAAIAAAAEMjA5NwEIAAAABQAAAAExAQAAAAoxMzgwNjMwNjYxAwAAAAI3OQIAAAAEMjA1MAQAAAABMAcAAAAJOS8xOS8yMDE5CAAAAAkzLzMxLzIwMTAJAAAAATBilEFAbz3XCPvz5XlvPdcIJ0NJUS5UU0U6NDAwNS5JUV9NQVJLRVRDQVAuMjAwNy8zLzMxLkpQWQEAAAC3uAsAAgAAAAoxNDcwMDkyLjIxAQYAAAAFAAAAATEBAAAACTU0NDYwOTI2MAMAAAACNzkCAAAABjEwMDA1NAQAAAABMAcAAAAJMy8zMS8yMDA3o5IgWW891whDWpyJbz3XCB9DSVEuREI6MUNPVi5J</t>
  </si>
  <si>
    <t>UV9ESVZfU0hBUkUuRlkyMDA3AQAAALmFkQADAAAAAABiqxw+bz3XCMyFRXpvPdcIIUNJUS5UU0U6NDAwNS5JUV9TR0FfTUFSR0lOLkZZMjAxMAEAAAC3uAsAAgAAAAYxNi4yMjIBCAAAAAUAAAABMQEAAAAKMTM3OTQ2NTMxNwMAAAACNzkCAAAABDQzNzUEAAAAATAHAAAACTkvMTkvMjAxOQgAAAAJMy8zMS8yMDEwCQAAAAEwmlnzO2891wiQ/NF6bz3XCC5DSVEuREI6QkFZTi5JUV9JTVBVVF9PUEVSX0xFQVNFX0lOVF9FWFAuRlkyMDEzAQAAAM+TAQACAAAACDEyMS41NzgyAQgAAAAFAAAAATEBAAAACjE3MjE1MjQyMzcDAAAAAjUwAgAAAAUyMTY3MgQAAAABMAcAAAAJOS8xOS8yMDE5CAAAAAoxMi8zMS8yMDEzCQAAAAEwWh6uPG891wiYEX16bz3XCCRDSVEuREI6QkFZTi5JUV9PVEhFUl9DTF9TVVBQTC5GWTIwMTYBAAAAz5MBAAIAAAAENjEwNwEIAAAABQAAAAExAQAAAAoxODc2MzA0NzIyAwAAAAI1MAIAAAAEMTA1NwQAAAABMAcAAAAJOS8xOS8yMDE5CAAAAAoxMi8zMS8yMDE2CQAAAAEwwK2zO2891wiA67R6bz3XCB9DSVEuVFNFOjQwNjMuSVFfQVJfVFVSTlMuRlkyMDE5AQAAAONXDQACAAAACDQuODg5NjczAQgAAAAFAAAAATEBAAAACjE5NzAyMTMwMTYDAAAAAjc5AgAAAAQ0MDAxBAAAAAEwBwAAAAk5LzE5LzIwMTkIAAAACTMvMzEvMjAxOQkAAAABMDAtdDlvPdcIxWbyem891wgkQ0lRLk5ZU0U6</t>
  </si>
  <si>
    <t>REQuSVFfR1dfSU5UQU5fQU1PUlQuRlkyMDA4AQAAALi5CwACAAAAAjkyAQgAAAAFAAAAATEBAAAACjE0MzAzNzAzMzADAAAAAzE2MAIAAAACMzEEAAAAATAHAAAACTkvMTkvMjAxOQgAAAAKMTIvMzEvMjAwOAkAAAABMLwW9z5vPdcImd4sem891wgoQ0lRLlRTRTo0MDYzLklRX1RPVEFMX0RFQlRfRUJJVERBLkZZMjAxMgEAAADjVw0AAgAAAAgwLjA2NzY1OQEIAAAABQAAAAExAQAAAAoxNTU0MTg5ODU0AwAAAAI3OQIAAAAENDE5MgQAAAABMAcAAAAJOS8xOS8yMDE5CAAAAAkzLzMxLzIwMTIJAAAAATBE33M5bz3XCPTr5XpvPdcIJUNJUS5UU0U6NTAxOS5JUV9EQVlTX1NBTEVTX09VVC5GWTIwMTYBAAAAJllhAAIAAAAJMjkuNTkxODMyAQgAAAAFAAAAATEBAAAACjE3OTg4OTQ4OTQDAAAAAjc5AgAAAAQ0MDQyBAAAAAEwBwAAAAk5LzE5LzIwMTkIAAAACTMvMzEvMjAxNgkAAAABMKiIMTlvPdcIMH3/em891wgoQ0lRLlRTRTo0MDA1LklRX01JTk9SSVRZX0lOVEVSRVNULkZZMjAxNAEAAAC3uAsAAgAAAAYyOTEyMDkBCAAAAAUAAAABMQEAAAAKMTY4NTQ2MjU3OAMAAAACNzkCAAAABDEwNTIEAAAAATAHAAAACTkvMTkvMjAxOQgAAAAJMy8zMS8yMDE0CQAAAAEw14CKQ2891wi3L1l5bz3XCBtDSVEuVFNFOjM0MDIuSVFfQVBJQy5GWTIwMTABAAAAuFUNAAIAAAAFODU4MDMBCAAAAAUAAAABMQEAAAAKMTM4</t>
  </si>
  <si>
    <t>MDI4Njk0NgMAAAACNzkCAAAABDEwODQEAAAAATAHAAAACTkvMTkvMjAxOQgAAAAJMy8zMS8yMDEwCQAAAAEwBsZdQW891wiH16J5bz3XCBxDSVEuREI6QkFTLklRX0xUX0RFQlQuRlkyMDE1AQAAAGrXBQACAAAABTExMzg4AQgAAAAFAAAAATEBAAAACjE4MjkyODI2NTQDAAAAAjUwAgAAAAQxMDQ5BAAAAAEwBwAAAAk5LzE5LzIwMTkIAAAACjEyLzMxLzIwMTUJAAAAATCoPf4+bz3XCM9jEnpvPdcIKENJUS5EQjpCQVMuSVFfQ1VSUkVOVF9QT1JUX0xFQVNFUy5GWTIwMTQBAAAAatcFAAIAAAACMTkBCAAAAAUAAAABMQEAAAAKMTc3NzkyMjMxMAMAAAACNTACAAAABDEwOTAEAAAAATAHAAAACTkvMTkvMjAxOQgAAAAKMTIvMzEvMjAxNAkAAAABMLkW/j5vPdcIok0aem891wggQ0lRLlRTRTozNDA3LklRX0ZVTExfVElNRS5GWTIwMTMBAAAAiFYNAAIAAAAFMjgzNjMATZ2XQm891wiOj7x5bz3XCCFDSVEuREI6QkFZTi5JUV9DQVNIX0lOVkVTVC5GWTIwMDkBAAAAz5MBAAIAAAAFLTE1MDEBCAAAAAUAAAABMQEAAAAKMTQzNDA3NjI3NwMAAAACNTACAAAABDIwMDUEAAAAATAHAAAACTkvMTkvMjAxOQgAAAAKMTIvMzEvMjAwOQkAAAABMHXRrTxvPdcItxGEem891wgoQ0lRLlRTRTo0MTgzLklRX0RFRl9UQVhfQVNTRVRTX0xULkZZMjAxNAEAAAA9Vw0AAgAAAAQ1NDQ4AQgAAAAFAAAAATEBAAAACjE2ODY2Mzgy</t>
  </si>
  <si>
    <t>OTUDAAAAAjc5AgAAAAQxMDI2BAAAAAEwBwAAAAk5LzE5LzIwMTkIAAAACTMvMzEvMjAxNAkAAAABMAqU0ERvPdcIt5geeW891wghQ0lRLlRTRTozNDAyLklRX1RPVEFMX0RFQlQuRlkyMDE2AQAAALhVDQACAAAABjcwMDgwNgEIAAAABQAAAAExAQAAAAoxNzk5MjQzNDI0AwAAAAI3OQIAAAAENDE3MwQAAAABMAcAAAAJOS8xOS8yMDE5CAAAAAkzLzMxLzIwMTYJAAAAATBfwE1Abz3XCKR50nlvPdcIJUNJUS5EQjpCQVlOLklRX05FVF9ERUJUX0VCSVREQS5GWTIwMTYBAAAAz5MBAAIAAAAIMS41ODc5OTcBCAAAAAUAAAABMQEAAAAKMTg3NjMwNDcyMgMAAAACNTACAAAABDQxOTMEAAAAATAHAAAACTkvMTkvMjAxOQgAAAAKMTIvMzEvMjAxNgkAAAABMARCRThvPdcIRC8Ue2891wgjQ0lRLkRCOjFDT1YuSVFfVU5MRVZFUkVEX0ZDRi5GWTIwMTABAAAAuYWRAAMAAAAAAHht6T1vPdcI9002em891wgmQ0lRLkRCOkJBUy5JUV9UT1RBTF9ERUJUX0VRVUlUWS5GWTIwMTMBAAAAatcFAAIAAAAHNTUuMDc1MwEIAAAABQAAAAExAQAAAAoxNzIxMDY5MTk2AwAAAAI1MAIAAAAENDAzNAQAAAABMAcAAAAJOS8xOS8yMDE5CAAAAAoxMi8zMS8yMDEzCQAAAAEwb9YxOW891wgliPR6bz3XCCJDSVEuVFNFOjQxODMuSVFfQ0FTSF9JTlZFU1QuRlkyMDE2AQAAAD1XDQACAAAABi0zNjM2NQEIAAAABQAAAAExAQAAAAoxNzk4</t>
  </si>
  <si>
    <t>NTg3MjIwAwAAAAI3OQIAAAAEMjAwNQQAAAABMAcAAAAJOS8xOS8yMDE5CAAAAAkzLzMxLzIwMTYJAAAAATD34dBEbz3XCE5bH3lvPdcIJENJUS5UU0U6NDE4OC5JUV9DQVNIX0lOVEVSRVNULkZZMjAxMAEAAAA1lwoAAgAAAAUxMzM2MgEIAAAABQAAAAExAQAAAAoxMzgwNjMwODk3AwAAAAI3OQIAAAAEMzAyOAQAAAABMAcAAAAJOS8xOS8yMDE5CAAAAAkzLzMxLzIwMTAJAAAAATD0J45Dbz3XCN0TXHlvPdcIHUNJUS5EQjpCQVMuSVFfT1BFUl9JTkMuRlkyMDE0AQAAAGrXBQACAAAABDY5NjQBCAAAAAUAAAABMQEAAAAKMTc3NzkyMjMxMAMAAAACNTACAAAAAjIxBAAAAAEwBwAAAAk5LzE5LzIwMTkIAAAACjEyLzMxLzIwMTQJAAAAATC48P0+bz3XCPwKFnpvPdcIHkNJUS5UU0U6NDA2My5JUV9SQVdfSU5WLkZZMjAxMQEAAADjVw0AAgAAAAU4MDY4MwEIAAAABQAAAAExAQAAAAoxNTU0MTg5Nzg4AwAAAAI3OQIAAAAEMzE3MQQAAAABMAcAAAAJOS8xOS8yMDE5CAAAAAkzLzMxLzIwMTEJAAAAATCOfmJBbz3XCDePp3lvPdcILUNJUS5EQjoxQ09WLklRX01JTk9SSVRZX0lOVEVSRVNUX1RPVEFMLkZZMjAwOQEAAAC5hZEAAwAAAAAAhUbpPW891wguw1J6bz3XCCpDSVEuVFNFOjQwMDUuSVFfVE9UQUxfQ09NTU9OX0VRVUlUWS5GWTIwMTEBAAAAt7gLAAIAAAAGNTIyNDczAQgAAAAFAAAAATEBAAAACjE0NTk1</t>
  </si>
  <si>
    <t>MDk5NTYDAAAAAjc5AgAAAAQxMDA2BAAAAAEwBwAAAAk5LzE5LzIwMTkIAAAACTMvMzEvMjAxMQkAAAABMGbMrUNvPdcI4qMheW891wggQ0lRLlRTRTo1MDE5LklRX0xUX0lOVkVTVC5GWTIwMTIBAAAAJllhAAIAAAAGMjg4NzU0AQgAAAAFAAAAATEBAAAACjE1NTQ5NTA1NzQDAAAAAjc5AgAAAAQxMDU0BAAAAAEwBwAAAAk5LzE5LzIwMTkIAAAACTMvMzEvMjAxMgkAAAABMJu7QUBvPdcIEnTieW891wgeQ0lRLkRCOkJBUy5JUV9DSEFOR0VfQVIuRlkyMDEzAQAAAGrXBQACAAAABDEwNTYBCAAAAAUAAAABMQEAAAAKMTcyMTA2OTE5NgMAAAACNTACAAAABDIwMTgEAAAAATAHAAAACTkvMTkvMjAxOQgAAAAKMTIvMzEvMjAxMwkAAAABML58Lj9vPdcID+Qqem891wgdQ0lRLkRCOjFDT1YuSVFfV0lQX0lOVi5GWTIwMDcBAAAAuYWRAAMAAAAAAGKrHD5vPdcIFHU9em891wgtQ0lRLkRCOjFDT1YuSVFfTUlOT1JJVFlfSU5URVJFU1RfVE9UQUwuRlkyMDE3AQAAALmFkQACAAAAAjMwAQgAAAAFAAAAATEBAAAACjE5NDg2MDQxMTMDAAAAAjUwAgAAAAQxMzEyBAAAAAEwBwAAAAk5LzE5LzIwMTkIAAAACjEyLzMxLzIwMTcJAAAAATBiu+k9bz3XCAHJZXpvPdcII0NJUS5UU0U6NDA2My5JUV9GSU5JU0hFRF9JTlYuRlkyMDE4AQAAAONXDQACAAAABjEzNTAzMwEIAAAABQAAAAExAQAAAAoxODk1MTgzOTE0AwAAAAI3</t>
  </si>
  <si>
    <t>OQIAAAAEMzA3NQQAAAABMAcAAAAJOS8xOS8yMDE5CAAAAAkzLzMxLzIwMTgJAAAAATCyiF5Bbz3XCJL+qXlvPdcIIUNJUS5OWVNFOkRELklRX1NBTEVfUFBFX0NGLkZZMjAwNwEAAAC4uQsAAgAAAAMyMTEBCAAAAAUAAAABMQEAAAAKMTMyNjcyNDQ0NQMAAAADMTYwAgAAAAQyMDQyBAAAAAEwBwAAAAk5LzE5LzIwMTkIAAAACjEyLzMxLzIwMDcJAAAAATB+2f4+bz3XCN1/JHpvPdcIIUNJUS5UU0U6NDE4My5JUV9DT01NT05fUkVQLkZZMjAwOAEAAAA9Vw0AAgAAAAUtMTgwOQEIAAAABQAAAAExAQAAAAoxMDU4OTE1MDE4AwAAAAI3OQIAAAAEMjE2NAQAAAABMAcAAAAJOS8xOS8yMDE5CAAAAAkzLzMxLzIwMDgJAAAAATAFm7BEbz3XCFlFJ3lvPdcIIUNJUS5UU0U6NDAwNS5JUV9FQVJOSU5HX0NPLkZZMjAxMAEAAAC3uAsAAgAAAAUyOTk1NgEIAAAABQAAAAExAQAAAAoxMzc5NDY1MzE3AwAAAAI3OQIAAAABNwQAAAABMAcAAAAJOS8xOS8yMDE5CAAAAAkzLzMxLzIwMTAJAAAAATB4fq1Dbz3XCKEpMXlvPdcIK0NJUS5UU0U6NTAxOS5JUV9OSV9BVkFJTF9FWENMX01BUkdJTi5GWTIwMTYBAAAAJllhAAIAAAAHLTEuMDA4MQEIAAAABQAAAAExAQAAAAoxNzk4ODk0ODk0AwAAAAI3OQIAAAAENDE4MgQAAAABMAcAAAAJOS8xOS8yMDE5CAAAAAkzLzMxLzIwMTYJAAAAATCoiDE5bz3XCDB9/3pvPdcIKUNJUS5U</t>
  </si>
  <si>
    <t>U0U6NDE4OC5JUV9DT01NT05fUFJFRl9ESVZfQ0YuRlkyMDE1AQAAADWXCgACAAAABi0xNzYzNwEIAAAABQAAAAExAQAAAAoxNzQ0OTQ2MTQ4AwAAAAI3OQIAAAAEMjA3MgQAAAABMAcAAAAJOS8xOS8yMDE5CAAAAAkzLzMxLzIwMTUJAAAAATBFVXlCbz3XCJM6VXlvPdcIJkNJUS5UU0U6NDE4My5JUV9JTlZFU1RfTE9BTlNfQ0YuRlkyMDE2AQAAAD1XDQADAAAAAAD34dBEbz3XCGQCKnlvPdcIKkNJUS5UU0U6NDE4My5JUV9UT1RBTF9DT01NT05fRVFVSVRZLkZZMjAxNQEAAAA9Vw0AAgAAAAY0MDYyMzUBCAAAAAUAAAABMQEAAAAKMTc0NDk0NjM0MAMAAAACNzkCAAAABDEwMDYEAAAAATAHAAAACTkvMTkvMjAxOQgAAAAJMy8zMS8yMDE1CQAAAAEwA7vQRG891whmDR95bz3XCBlDSVEuWFRSQTpMWFMuSVFfQUQuRlkyMDE2AQAAAFExtwACAAAABS02ODY4AQgAAAAFAAAAATEBAAAACjE4Nzg3MzIyODMDAAAAAjUwAgAAAAQxMDc1BAAAAAEwBwAAAAk5LzE5LzIwMTkIAAAACjEyLzMxLzIwMTYJAAAAATCd5d08bz3XCHvfeXpvPdcIJUNJUS5UU0U6MzQwMi5JUV9HQUlOX0FTU0VUU19DRi5GWTIwMTUBAAAAuFUNAAIAAAAFMTM2MjMBCAAAAAUAAAABMQEAAAAKMTc0NDk0NjMxMQMAAAACNzkCAAAABDIwMjYEAAAAATAHAAAACTkvMTkvMjAxOQgAAAAJMy8zMS8yMDE1CQAAAAEwhJpNQG891wj2/tp5bz3XCCVD</t>
  </si>
  <si>
    <t>SVEuWFRSQTpMWFMuSVFfT1RIRVJfQ0xfU1VQUEwuRlkyMDE3AQAAAFExtwACAAAAAzMwMwEIAAAABQAAAAExAQAAAAoxOTQ5Nzk1ODcwAwAAAAI1MAIAAAAEMTA1NwQAAAABMAcAAAAJOS8xOS8yMDE5CAAAAAoxMi8zMS8yMDE3CQAAAAEwjgzePG891wjzzoZ6bz3XCB1DSVEuVFNFOjUwMTkuSVFfQ09NTU9OLkZZMjAxMQEAAAAmWWEAAgAAAAYxMDg2MDYBCAAAAAUAAAABMQEAAAAKMTQ2MjcxMjQxNgMAAAACNzkCAAAABDExMDMEAAAAATAHAAAACTkvMTkvMjAxOQgAAAAJMy8zMS8yMDExCQAAAAEwm7tBQG891wjjQeZ5bz3XCCBDSVEuTllTRTpERC5JUV9JTkNfRVFVSVRZLkZZMjAwOAEAAAC4uQsAAgAAAAM3ODcBCAAAAAUAAAABMQEAAAAKMTQzMDM3MDMzMAMAAAADMTYwAgAAAAI0NwQAAAABMAcAAAAJOS8xOS8yMDE5CAAAAAoxMi8zMS8yMDA4CQAAAAEwvBb3Pm891wj1YyB6bz3XCCZDSVEuVFNFOjQwMDUuSVFfSU5WRU5UT1JZX1RVUk5TLkZZMjAwOAEAAAC3uAsAAgAAAAg0LjM2ODIzMgEIAAAABQAAAAExAQAAAAoxMDU3ODgzMDMyAwAAAAI3OQIAAAAENDA4MgQAAAABMAcAAAAJOS8xOS8yMDE5CAAAAAkzLzMxLzIwMDgJAAAAATCnMvM7bz3XCLuzunpvPdcIKENJUS5UU0U6NDE4My5JUV9UT1RBTF9ESVZfUEFJRF9DRi5GWTIwMTYBAAAAPVcNAAIAAAAFLTcwMDYBCAAAAAUAAAABMQEAAAAKMTc5</t>
  </si>
  <si>
    <t>ODU4NzIyMAMAAAACNzkCAAAABDIwMjIEAAAAATAHAAAACTkvMTkvMjAxOQgAAAAJMy8zMS8yMDE2CQAAAAEw9+HQRG891wiu/Tl5bz3XCC1DSVEuREI6MUNPVi5JUV9UT1RBTF9MSUFCX1RPVEFMX0FTU0VUUy5GWTIwMTEBAAAAuYWRAAMAAAAAANdbGTlvPdcIesUBe2891wgfQ0lRLlRTRTo1MDE5LklRX1RPVEFMX0NBLkZZMjAxNwEAAAAmWWEAAgAAAAY5NTk3NzABCAAAAAUAAAABMQEAAAAKMTg0ODg3OTU4MgMAAAACNzkCAAAABDEwMDgEAAAAATAHAAAACTkvMTkvMjAxOQgAAAAJMy8zMS8yMDE3CQAAAAEwKjwqQG891wjNK/V5bz3XCCBDSVEuREI6QkFZTi5JUV9PVEhFUl9PUEVSLkZZMjAwNwEAAADPkwEAAgAAAAMtOTABCAAAAAUAAAABMQEAAAAJOTY3ODA3OTEyAwAAAAI1MAIAAAADMjYwBAAAAAEwBwAAAAk5LzE5LzIwMTkIAAAACjEyLzMxLzIwMDcJAAAAATB5Wt48bz3XCPJOg3pvPdcIH0NJUS5UU0U6NDAwNS5JUV9UT1RBTF9DQS5GWTIwMTQBAAAAt7gLAAIAAAAHMTI0MjUyNwEIAAAABQAAAAExAQAAAAoxNjg1NDYyNTc4AwAAAAI3OQIAAAAEMTAwOAQAAAABMAcAAAAJOS8xOS8yMDE5CAAAAAkzLzMxLzIwMTQJAAAAATDXgIpDbz3XCMeZcnlvPdcIH0NJUS5OWVNFOkRELklRX0ZVTExfVElNRS5GWTIwMDgBAAAAuLkLAAIAAAAFNDYxMDIAmT33Pm891wh+bzF6bz3XCB9DSVEuVFNFOjQwNjMu</t>
  </si>
  <si>
    <t>SVFfQlZfU0hBUkUuRlkyMDA5AQAAAONXDQACAAAACzMyMjQuMDQzODcyAQgAAAAFAAAAATEBAAAACjEzODI3NjM3MzMDAAAAAjc5AgAAAAQ0MDIwBAAAAAEwBwAAAAk5LzE5LzIwMTkIAAAACTMvMzEvMjAwOQkAAAABMIlXYkFvPdcI4Ey/eW891wgjQ0lRLlRTRTo0MDA1LklRX1RPVEFMX0VRVUlUWS5GWTIwMTMBAAAAt7gLAAIAAAAGNzQ3NDgyAQgAAAAFAAAAATEBAAAACjE2MjM3ODM2MjkDAAAAAjc5AgAAAAQxMjc1BAAAAAEwBwAAAAk5LzE5LzIwMTkIAAAACTMvMzEvMjAxMwkAAAABMEwarkNvPdcIb2dheW891wgmQ0lRLlRTRTo0MDA1LklRX0lOVkVOVE9SWV9UVVJOUy5GWTIwMTYBAAAAt7gLAAIAAAAIMy4zMzYyODQBCAAAAAUAAAABMQEAAAAKMTc5NzMxNTQzOAMAAAACNzkCAAAABDQwODIEAAAAATAHAAAACTkvMTkvMjAxOQgAAAAJMy8zMS8yMDE2CQAAAAEwiYDzO2891wjBT7t6bz3XCCRDSVEuVFNFOjUwMTkuSVFfU0FMRV9JTlRBTl9DRi5GWTIwMTEBAAAAJllhAAIAAAAFLTQ3NjMBCAAAAAUAAAABMQEAAAAKMTQ2MjcxMjQxNgMAAAACNzkCAAAABDIwMjkEAAAAATAHAAAACTkvMTkvMjAxOQgAAAAJMy8zMS8yMDExCQAAAAEwm7tBQG891wi+q+p5bz3XCCVDSVEuVFNFOjUwMTkuSVFfU1RfREVCVF9SRVBBSUQuRlkyMDE1AQAAACZZYQACAAAABy0xNTE1MzYBCAAAAAUAAAABMQEAAAAKMTc0</t>
  </si>
  <si>
    <t>NTIxNDI4MwMAAAACNzkCAAAABDIwNDQEAAAAATAHAAAACTkvMTkvMjAxOQgAAAAJMy8zMS8yMDE1CQAAAAEwaRUqQG891wgFPf15bz3XCCRDSVEuWFRSQTpMWFMuSVFfRUJJVERBX01BUkdJTi5GWTIwMDgBAAAAUTG3AAIAAAAGMTAuNzM2AQgAAAAFAAAAATEBAAAACjEzOTYwNTQ4MzUDAAAAAjUwAgAAAAQ0MDQ3BAAAAAEwBwAAAAk5LzE5LzIwMTkIAAAACjEyLzMxLzIwMDgJAAAAATDNghk5bz3XCCaICXtvPdcIJ0NJUS5UU0U6NDE4OC5JUV9UT1RBTF9SRVYuRlkyMDE4Li4uLkpQWQEAAAA1lwoAAgAAAAczNzI0NDA2AQgAAAAFAAAAATEBAAAACjE4OTQ1Njc4NTkDAAAAAjc5AgAAAAIyOAQAAAABMAcAAAAJOS8xOS8yMDE5CAAAAAkzLzMxLzIwMTgJAAAAATD0aEU4bz3XCKf3GXtvPdcIJkNJUS5UU0U6MzQwMi5JUV9FWFRSQV9BQ0NfSVRFTVMuRlkyMDEzAQAAALhVDQADAAAAAADSE15Bbz3XCEIV2nlvPdcIIUNJUS5UU0U6NDA2My5JUV9ORVRfQ0hBTkdFLkZZMjAxMgEAAADjVw0AAgAAAAYtMzE5NjQBCAAAAAUAAAABMQEAAAAKMTU1NDE4OTg1NAMAAAACNzkCAAAABDIwOTMEAAAAATAHAAAACTkvMTkvMjAxOQgAAAAJMy8zMS8yMDEyCQAAAAEwiKViQW891wjwFLB5bz3XCC1DSVEuREI6QkFZTi5JUV9NSU5PUklUWV9JTlRFUkVTVF9UT1RBTC5GWTIwMTEBAAAAz5MBAAIAAAADMTIwAQgAAAAFAAAA</t>
  </si>
  <si>
    <t>ATEBAAAACjE1ODk4NjMwOTIDAAAAAjUwAgAAAAQxMzEyBAAAAAEwBwAAAAk5LzE5LzIwMTkIAAAACjEyLzMxLzIwMTEJAAAAATBO9608bz3XCIbwiHpvPdcIKENJUS5UU0U6NDAwNS5JUV9NSU5PUklUWV9JTlRFUkVTVC5GWTIwMTIBAAAAt7gLAAIAAAAGMjM0NjY2AQgAAAAFAAAAATEBAAAACjE1NTMyMzk4MjQDAAAAAjc5AgAAAAQxMDUyBAAAAAEwBwAAAAk5LzE5LzIwMTkIAAAACTMvMzEvMjAxMgkAAAABMFrzrUNvPdcI5GxYeW891wglQ0lRLlRTRTo0MDYzLklRX0xUX0RFQlRfUkVQQUlELkZZMjAxMQEAAADjVw0AAgAAAAUtNTM4NwEIAAAABQAAAAExAQAAAAoxNTU0MTg5Nzg4AwAAAAI3OQIAAAAEMjAzNgQAAAABMAcAAAAJOS8xOS8yMDE5CAAAAAkzLzMxLzIwMTEJAAAAATCOfmJBbz3XCDC2p3lvPdcIKENJUS5UU0U6NDE4My5JUV9ERUZfVEFYX0FTU0VUU19MVC5GWTIwMTIBAAAAPVcNAAIAAAAEMzIxMwEIAAAABQAAAAExAQAAAAoxNTU0MzM3MTgxAwAAAAI3OQIAAAAEMTAyNgQAAAABMAcAAAAJOS8xOS8yMDE5CAAAAAkzLzMxLzIwMTIJAAAAATCAD7FEbz3XCAv9HXlvPdcIHENJUS5OWVNFOkRELklRX0VCSVREQS5GWTIwMTcBAAAAuLkLAAIAAAAFMTA1MzEBCAAAAAUAAAABMQEAAAAKMTk0NDMzNTY2NAMAAAADMTYwAgAAAAQ0MDUxBAAAAAEwBwAAAAk5LzE5LzIwMTkIAAAACjEyLzMxLzIw</t>
  </si>
  <si>
    <t>MTcJAAAAATCtXRw+bz3XCIxkUXpvPdcIKENJUS5YVFJBOkxYUy5JUV9ERUZfVEFYX0FTU0VUU19MVC5GWTIwMTEBAAAAUTG3AAIAAAADMTk2AQgAAAAFAAAAATEBAAAACjE1OTUwMzUyMDADAAAAAjUwAgAAAAQxMDI2BAAAAAEwBwAAAAk5LzE5LzIwMTkIAAAACjEyLzMxLzIwMTEJAAAAATAl/AI9bz3XCI2nY3pvPdcIJENJUS5UU0U6NDE4OC5JUV9JTkNfRVFVSVRZX0NGLkZZMjAxNgEAAAA1lwoAAgAAAAYtMTAxMDUBCAAAAAUAAAABMQEAAAAKMTc5ODU4NzEyOAMAAAACNzkCAAAABDIwODYEAAAAATAHAAAACTkvMTkvMjAxOQgAAAAJMy8zMS8yMDE2CQAAAAEwd3x5Qm891wi5iFV5bz3XCB1DSVEuREI6QkFTLklRX1RPVEFMX0NBLkZZMjAxMgEAAABq1wUAAgAAAAUyNzQ2NwEIAAAABQAAAAExAQAAAAoxNjYwMjMxODM4AwAAAAI1MAIAAAAEMTAwOAQAAAABMAcAAAAJOS8xOS8yMDE5CAAAAAoxMi8zMS8yMDEyCQAAAAEw31QuP2891wiYzQh6bz3XCCZDSVEuTllTRTpERC5JUV9DSEFOR0VfSU5WRU5UT1JZLkZZMjAxMgEAAAC4uQsAAgAAAAQtODcxAQgAAAAFAAAAATEBAAAACjE3MTg5NDA2NTEDAAAAAzE2MAIAAAAEMjA5OQQAAAABMAcAAAAJOS8xOS8yMDE5CAAAAAoxMi8zMS8yMDEyCQAAAAEwME/4Pm891wjbihl6bz3XCCZDSVEuREI6MUNPVi5JUV9ORVRfSU5URVJFU1RfRVhQLkZZMjAwOQEAAAC5</t>
  </si>
  <si>
    <t>hZEAAwAAAAAAhUbpPW891wh4ZEp6bz3XCCFDSVEuVFNFOjQwNjMuSVFfQ0FTSF9FUVVJVi5GWTIwMTABAAAA41cNAAIAAAAGMTcxNjEyAQgAAAAFAAAAATEBAAAACjE1NTQxODk4NjADAAAAAjc5AgAAAAQxMDk2BAAAAAEwBwAAAAk5LzE5LzIwMTkIAAAACTMvMzEvMjAxMAkAAAABMIlXYkFvPdcILlKveW891wgkQ0lRLlRTRTo0MDYzLklRX0VCSVREQV9NQVJHSU4uRlkyMDA4AQAAAONXDQACAAAABzMxLjIxNjQBCAAAAAUAAAABMQEAAAAKMTA2Mjc1MTk1MgMAAAACNzkCAAAABDQwNDcEAAAAATAHAAAACTkvMTkvMjAxOQgAAAAJMy8zMS8yMDA4CQAAAAEwT7hzOW891wgkk+l6bz3XCCZDSVEuWFRSQTpMWFMuSVFfREVGX1RBWF9MSUFCX0xULkZZMjAxMgEAAABRMbcAAgAAAAI4MgEIAAAABQAAAAExAQAAAAoxNjY0ODYzMjQ5AwAAAAI1MAIAAAAEMTAyNwQAAAABMAcAAAAJOS8xOS8yMDE5CAAAAAoxMi8zMS8yMDEyCQAAAAEwOiMDPW891wjV5Ft6bz3XCB5DSVEuREI6QkFZTi5JUV9CVl9TSEFSRS5GWTIwMTMBAAAAz5MBAAIAAAAJMjUuMDUzNTc2AQgAAAAFAAAAATEBAAAACjE3MjE1MjQyMzcDAAAAAjUwAgAAAAQ0MDIwBAAAAAEwBwAAAAk5LzE5LzIwMTkIAAAACjEyLzMxLzIwMTMJAAAAATBaHq48bz3XCPz1jXpvPdcIKkNJUS5YVFJBOkxYUy5JUV9JTlRFUkVTVF9JTlZFU1RfSU5DLkZZMjAxMAEA</t>
  </si>
  <si>
    <t>AABRMbcAAgAAAAIxMAEIAAAABQAAAAExAQAAAAoxNTMwNTI2Mzg5AwAAAAI1MAIAAAACNjUEAAAAATAHAAAACTkvMTkvMjAxOQgAAAAKMTIvMzEvMjAxMAkAAAABMDmuAj1vPdcIKMlzem891wggQ0lRLlRTRTo0MDA1LklRX0RJVkVTVF9DRi5GWTIwMTEBAAAAt7gLAAMAAAAAAGbMrUNvPdcI8EVYeW891wggQ0lRLkRCOkJBWU4uSVFfU0dBX01BUkdJTi5GWTIwMDkBAAAAz5MBAAIAAAAHMzIuMDI2NAEIAAAABQAAAAExAQAAAAoxNDM0MDc2Mjc3AwAAAAI1MAIAAAAENDM3NQQAAAABMAcAAAAJOS8xOS8yMDE5CAAAAAoxMi8zMS8yMDA5CQAAAAEwEBtFOG891wixjQd7bz3XCBtDSVEuVFNFOjQxODguSVFfQ09HUy5GWTIwMTUBAAAANZcKAAIAAAAHMjgyNjE5NwEIAAAABQAAAAExAQAAAAoxNzQ0OTQ2MTQ4AwAAAAI3OQIAAAACMzQEAAAAATAHAAAACTkvMTkvMjAxOQgAAAAJMy8zMS8yMDE1CQAAAAEwRVV5Qm891wgxsH95bz3XCBlDSVEuVFNFOjQwMDUuSVFfQVIuRlkyMDE4AQAAALe4CwACAAAABjUzMDU3MQEIAAAABQAAAAExAQAAAAoxODk0MDg0NzUwAwAAAAI3OQIAAAAEMTAyMQQAAAABMAcAAAAJOS8xOS8yMDE5CAAAAAkzLzMxLzIwMTgJAAAAATD2HItDbz3XCP3LfHlvPdcII0NJUS5UU0U6MzQwMi5JUV9QRV9FWENMLi4yMDA2LzAzLzMxAQAAALhVDQACAAAACTM4LjI0ODExNQEHAAAABQAAAAEx</t>
  </si>
  <si>
    <t>AQAAAAoxNjUyNDEzNTQ2AwAAAAEwAgAAAAYxMDAwMjcEAAAAATAHAAAACTMvMzEvMjAwNggAAAAJMy8zMS8yMDA2Yzu4WG891wgYdwd5bz3XCCdDSVEuVFNFOjM0MDcuSVFfTUFSS0VUQ0FQLjIwMDYvMy8zMS5KUFkBAAAAiFYNAAIAAAAOMTE3MzcyNi4wNDA1NDgBBgAAAAUAAAABMQEAAAAJMjA5MzIyMjEyAwAAAAI3OQIAAAAGMTAwMDU0BAAAAAEwBwAAAAkzLzMxLzIwMDZy7bdYbz3XCCuonIlvPdcIM0NJUS5EQjoxQ09WLklRX1RPVEFMX09VVFNUQU5ESU5HX0ZJTElOR19EQVRFLkZZMjAxMAEAAAC5hZEAAwAAAAAAeG3pPW891wgFJzZ6bz3XCCFDSVEuVFNFOjM0MDcuSVFfU0dBX01BUkdJTi5GWTIwMTgBAAAAiFYNAAIAAAAHMTkuMDI5OQEIAAAABQAAAAExAQAAAAoxODk1MDAyMTI5AwAAAAI3OQIAAAAENDM3NQQAAAABMAcAAAAJOS8xOS8yMDE5CAAAAAkzLzMxLzIwMTgJAAAAATBakXM5bz3XCHMp3npvPdcIJENJUS5UU0U6NTAxOS5JUV9DVVJSRU5UX1JBVElPLkZZMjAxNAEAAAAmWWEAAgAAAAgxLjA5MjQ5MwEIAAAABQAAAAExAQAAAAoxNjg2MTc5NjA2AwAAAAI3OQIAAAAENDAzMAQAAAABMAcAAAAJOS8xOS8yMDE5CAAAAAkzLzMxLzIwMTQJAAAAATCoiDE5bz3XCIa063pvPdcIIUNJUS5OWVNFOkRELklRX0RBX1NVUFBMX0NGLkZZMjAxMwEAAAC4uQsAAgAAAAQyMTUzAQgAAAAFAAAAATEB</t>
  </si>
  <si>
    <t>AAAACjE3NzU5MzAyMTUDAAAAAzE2MAIAAAAEMjE3MQQAAAABMAcAAAAJOS8xOS8yMDE5CAAAAAoxMi8zMS8yMDEzCQAAAAEwYHb4Pm891wh6bz96bz3XCChDSVEuREI6MUNPVi5JUV9UT1RBTF9ERUJUX0NBUElUQUwuRlkyMDExAQAAALmFkQADAAAAAADXWxk5bz3XCFTsCHtvPdcIJ0NJUS5YVFJBOkxYUy5JUV9UT1RBTF9PVEhFUl9PUEVSLkZZMjAwOQEAAABRMbcAAgAAAAM5MjkBCAAAAAUAAAABMQEAAAAKMTQzNzg1NTM3NQMAAAACNTACAAAAAzM4MAQAAAABMAcAAAAJOS8xOS8yMDE5CAAAAAoxMi8zMS8yMDA5CQAAAAEwSocCPW891wgduFZ6bz3XCB5DSVEuREI6QkFTLklRX0xUX0lOVkVTVC5GWTIwMDcBAAAAatcFAAIAAAAEMjAzMQEIAAAABQAAAAExAQAAAAk4MDU0MjA5NjQDAAAAAjUwAgAAAAQxMDU0BAAAAAEwBwAAAAk5LzE5LzIwMTkIAAAACjEyLzMxLzIwMDcJAAAAATCsiSpAbz3XCFSa/nlvPdcIIkNJUS5YVFJBOkxYUy5JUV9EQV9TVVBQTF9DRi5GWTIwMTYBAAAAUTG3AAIAAAADNDM5AQgAAAAFAAAAATEBAAAACjE4Nzg3MzIyODMDAAAAAjUwAgAAAAQyMTcxBAAAAAEwBwAAAAk5LzE5LzIwMTkIAAAACjEyLzMxLzIwMTYJAAAAATCd5d08bz3XCBWBhnpvPdcIIkNJUS5EQjoxQ09WLklRX0RJTFVUX1dFSUdIVC5GWTIwMTcBAAAAuYWRAAIAAAAKMjAyLjM5NjQxNgBiu+k9bz3XCD6RXXpv</t>
  </si>
  <si>
    <t>PdcIIENJUS5UU0U6NTAxOS5JUV9TR0FfU1VQUEwuRlkyMDE1AQAAACZZYQACAAAABjMwMzQ2NAEIAAAABQAAAAExAQAAAAoxNzQ1MjE0MjgzAwAAAAI3OQIAAAADMTAyBAAAAAEwBwAAAAk5LzE5LzIwMTkIAAAACTMvMzEvMjAxNQkAAAABMFHtKUBvPdcI1Kv4eW891wghQ0lRLlRTRTo0MDA1LklRX1RPVEFMX0RFQlQuRlkyMDA5AQAAALe4CwACAAAABjc5NTM2NwEIAAAABQAAAAExAQAAAAoxMzc5NDY1NDc3AwAAAAI3OQIAAAAENDE3MwQAAAABMAcAAAAJOS8xOS8yMDE5CAAAAAkzLzMxLzIwMDkJAAAAATB4fq1Dbz3XCMWCO3lvPdcIJ0NJUS5OWVNFOkRELklRX1RPVEFMX0RFQlQuRlkyMDE4Li4uLkpQWQEAAAC4uQsAAgAAAAo0NDQ2NTI5LjUyAQgAAAAFAAAAATEBAAAACjE5NDQzMzU2NTYDAAAAAjc5AgAAAAQ0MTczBAAAAAEwBwAAAAk5LzE5LzIwMTkIAAAACjEyLzMxLzIwMTgJAAAAATDTtyA4bz3XCG79JXtvPdcIJkNJUS5OWVNFOkRELklRX05FVF9JTlRFUkVTVF9FWFAuRlkyMDE1AQAAALi5CwACAAAABC04NjABCAAAAAUAAAABMQEAAAAKMTg3NDYyNzU5NQMAAAADMTYwAgAAAAMzNjgEAAAAATAHAAAACTkvMTkvMjAxOQgAAAAKMTIvMzEvMjAxNQkAAAABMIkPHD5vPdcIAWpIem891wgmQ0lRLlRTRTo0MDA1LklRX0xUX0RFQlRfQ0FQSVRBTC5GWTIwMTUBAAAAt7gLAAIAAAAHMzMuMDU1NAEI</t>
  </si>
  <si>
    <t>AAAABQAAAAExAQAAAAoxNzQ0OTQ2MzM3AwAAAAI3OQIAAAAENDE4NwQAAAABMAcAAAAJOS8xOS8yMDE5CAAAAAkzLzMxLzIwMTUJAAAAATCJgPM7bz3XCF6N1npvPdcIJUNJUS5UU0U6NDAwNS5JUV9PVEhFUl9DTF9TVVBQTC5GWTIwMDkBAAAAt7gLAAIAAAAGMTYyNTUwAQgAAAAFAAAAATEBAAAACjEzNzk0NjU0NzcDAAAAAjc5AgAAAAQxMDU3BAAAAAEwBwAAAAk5LzE5LzIwMTkIAAAACTMvMzEvMjAwOQkAAAABMIBXrUNvPdcI7Fs7eW891wggQ0lRLlRTRTo1MDE5LklRX1BBUlRfVElNRS5GWTIwMTMBAAAAJllhAAMAAAAAAIoIQkBvPdcIlwoBem891wgpQ0lRLlRTRTo0MTg4LklRX0RFQlRfRVFVSVZfTkVUX1BCTy5GWTIwMTYBAAAANZcKAAIAAAAGMTI1OTAyAQgAAAAFAAAAATEBAAAACjE3OTg1ODcxMjgDAAAAAjc5AgAAAAUyMTY3OQQAAAABMAcAAAAJOS8xOS8yMDE5CAAAAAkzLzMxLzIwMTYJAAAAATB3fHlCbz3XCLsZb3lvPdcII0NJUS5UU0U6NDAwNS5JUV9UT1RBTF9FUVVJVFkuRlkyMDE1AQAAALe4CwACAAAABzExMTgyMTYBCAAAAAUAAAABMQEAAAAKMTc0NDk0NjMzNwMAAAACNzkCAAAABDEyNzUEAAAAATAHAAAACTkvMTkvMjAxOQgAAAAJMy8zMS8yMDE1CQAAAAEw16eKQ2891whLKmJ5bz3XCCZDSVEuVFNFOjQxODMuSVFfRVhUUkFfQUNDX0lURU1TLkZZMjAxMQEAAAA9Vw0AAwAAAAAA</t>
  </si>
  <si>
    <t>juiwRG891wi7gi15bz3XCCZDSVEuVFNFOjM0MDIuSVFfQ0FTSF9BQ1FVSVJFX0NGLkZZMjAxMAEAAAC4VQ0AAgAAAAMtMjgBCAAAAAUAAAABMQEAAAAKMTM4MDI4Njk0NgMAAAACNzkCAAAABDIwNTcEAAAAATAHAAAACTkvMTkvMjAxOQgAAAAJMy8zMS8yMDEwCQAAAAEwBsZdQW891wh+/qJ5bz3XCChDSVEuREI6QkFZTi5JUV9UT1RBTF9ERUJUX0NBUElUQUwuRlkyMDEyAQAAAM+TAQACAAAABzMzLjkzNzUBCAAAAAUAAAABMQEAAAAKMTY2MDc5NTYwMAMAAAACNTACAAAABDQxODYEAAAAATAHAAAACTkvMTkvMjAxOQgAAAAKMTIvMzEvMjAxMgkAAAABMARCRThvPdcI9b8Re2891wgsQ0lRLlhUUkE6TFhTLklRX0RFQlRfRVFVSVZfT1BFUl9MRUFTRS5GWTIwMDkBAAAAUTG3AAIAAAADMTA0AQgAAAAFAAAAATEBAAAACjE0Mzc4NTUzNzUDAAAAAjUwAgAAAAUyMTY3MQQAAAABMAcAAAAJOS8xOS8yMDE5CAAAAAoxMi8zMS8yMDA5CQAAAAEwOa4CPW891whdonN6bz3XCCZDSVEuVFNFOjQxODguSVFfQ0FTSF9BQ1FVSVJFX0NGLkZZMjAxNwEAAAA1lwoAAgAAAAYtMjYyNzYBCAAAAAUAAAABMQEAAAAKMTg0ODY3MzM5NQMAAAACNzkCAAAABDIwNTcEAAAAATAHAAAACTkvMTkvMjAxOQgAAAAJMy8zMS8yMDE3CQAAAAEwK6N5Qm891wg9FHh5bz3XCCRDSVEuREI6QkFZTi5JUV9TVF9ERUJUX1JFUEFJRC5GWTIw</t>
  </si>
  <si>
    <t>MDcBAAAAz5MBAAMAAAAAAIiB3jxvPdcI4HWDem891wgoQ0lRLlRTRTo0MTg4LklRX1BST1ZfQkFEX0RFQlRTX0NGLkZZMjAxNgEAAAA1lwoAAwAAAAAAd3x5Qm891wjq20x5bz3XCCRDSVEuVFNFOjQwMDUuSVFfTUFSS0VUQ0FQLjIwMTQvMDMvMzEBAAAAt7gLAAIAAAANNjIyNzUxLjk3ODI2OAEGAAAABQAAAAExAQAAAAoxNjU5NDEwMzg1AwAAAAI3OQIAAAAGMTAwMDU0BAAAAAEwBwAAAAkzLzMxLzIwMTRpLd1jbz3XCBs1J3tvPdcIH0NJUS5OWVNFOkRELklRX09USEVSX1JFVi5GWTIwMTABAAAAuLkLAAMAAAAAAKOM9z5vPdcIpUIlem891wghQ0lRLlRTRTozNDAyLklRX0NPTU1PTl9SRVAuRlkyMDE3AQAAALhVDQADAAAAAABL501Abz3XCFc86HlvPdcIH0NJUS5UU0U6NDE4OC5JUV9PUEVSX0lOQy5GWTIwMTMBAAAANZcKAAIAAAAFOTAyNDEBCAAAAAUAAAABMQEAAAAKMTYyNTA5MjE1NAMAAAACNzkCAAAAAjIxBAAAAAEwBwAAAAk5LzE5LzIwMTkIAAAACTMvMzEvMjAxMwkAAAABMAZOjkNvPdcIHUyHeW891wgkQ0lRLkRCOkJBWU4uSVFfUkVUVVJOX0NBUElUQUwuRlkyMDE0AQAAAM+TAQACAAAABjkuNDkyMwEIAAAABQAAAAExAQAAAAoxNzc3ODgzNjUzAwAAAAI1MAIAAAAENDM2MwQAAAABMAcAAAAJOS8xOS8yMDE5CAAAAAoxMi8zMS8yMDE0CQAAAAEwBEJFOG891wjUtBV7bz3XCCZDSVEuVFNF</t>
  </si>
  <si>
    <t>AwABTAVMT0NBTAFI/////wFQcnQAABpDSVEuREI6MUNPVi5JUV9MQU5ELkZZMjAxMAEAAAC5hZEAAwAAAAAAeG3pPW891wiIlkZ6bz3XCChDSVEuWFRSQTpMWFMuSVFfUFJPVl9CQURfREVCVFNfQ0YuRlkyMDA4AQAAAFExtwADAAAAAABKhwI9bz3XCCGRVnpvPdcIJkNJUS5UU0U6NDA2My5JUV9FWFRSQV9BQ0NfSVRFTVMuRlkyMDEyAQAAAONXDQADAAAAAACOfmJBbz3XCCS8yHlvPdcIIENJUS5UU0U6NDAwNS5JUV9TR0FfU1VQUEwuRlkyMDE5AQAAALe4CwACAAAABjQxMjc4NgEIAAAABQAAAAExAQAAAAoxOTY5MzA0MTYyAwAAAAI3OQIAAAADMTAyBAAAAAEwBwAAAAk5LzE5LzIwMTkIAAAACTMvMzEvMjAxOQkAAAABMPYci0NvPdcIQrVaeW891wgrQ0lRLlRTRTo1MDE5LklRX05JX0FWQUlMX0VYQ0xfTUFSR0lOLkZZMjAxNAEAAAAmWWEAAgAAAAYwLjcyMDgBCAAAAAUAAAABMQEAAAAKMTY4NjE3OTYwNgMAAAACNzkCAAAABDQxODIEAAAAATAHAAAACTkvMTkvMjAxOQgAAAAJMy8zMS8yMDE0CQAAAAEwqIgxOW891wiPmOB6bz3XCCNDSVEuVFNFOjUwMTkuSVFfUEVfRVhDTC4uMjAxNy8wMy8zMQEAAAAmWWEAAgAAAAgxMS45OTYwMQEHAAAABQAAAAExAQAAAAoxODI3OTc3Mzk0AwAAAAEwAgAAAAYxMDAwMjcEAAAAATAHAAAACTMvMzEvMjAxNwgAAAAJMy8zMS8yMDE3jBS4WG891wgW9wp5bz3XCClD</t>
  </si>
  <si>
    <t>OjQwNjMuSVFfUEVSSU9ETEVOR1RIX0lTLkZZMjAxMQEAAADjVw0AAQAAAAIxMgCOfmJBbz3XCPnGr3lvPdcIHUNJUS5UU0U6NDA2My5JUV9HQV9FWFAuRlkyMDE3AQAAAONXDQADAAAAAAC/YV5Bbz3XCIBoynlvPdcIG0NJUS5UU0U6NDAwNS5JUV9FQklULkZZMjAxMgEAAAC3uAsAAgAAAAU2MDY4OAEIAAAABQAAAAExAQAAAAoxNTUzMjM5ODI0AwAAAAI3OQIAAAADNDAwBAAAAAEwBwAAAAk5LzE5LzIwMTkIAAAACTMvMzEvMjAxMgkAAAABMGbMrUNvPdcIlBlheW891wgkQ0lRLlRTRTo0MDYzLklRX0NPTU1PTl9JU1NVRUQuRlkyMDE5AQAAAONXDQACAAAAAzU3MwEIAAAABQAAAAExAQAAAAoxOTcwMjEzMDE2AwAAAAI3OQIAAAAEMjE2OQQAAAABMAcAAAAJOS8xOS8yMDE5CAAAAAkzLzMxLzIwMTkJAAAAATCnr15Bbz3XCEJ5y3lvPdcIG0NJUS5EQjoxQ09WLklRX0RBX0NGLkZZMjAwOAEAAAC5hZEAAwAAAAAAhUbpPW891wiGPUp6bz3XCCVDSVEuREI6MUNPVi5JUV9BU1NFVF9XUklURURPV04uRlkyMDE2AQAAALmFkQACAAAAAi0xAQgAAAAFAAAAATEBAAAACjE4NzUxNzE2NTIDAAAAAjUwAgAAAAIzMgQAAAABMAcAAAAJOS8xOS8yMDE5CAAAAAoxMi8zMS8yMDE2CQAAAAEwcJTpPW891wiDMlV6bz3XCCBDSVEuVFNFOjQxODMuSVFfQ0FTSF9PUEVSLkZZMjAxMAEAAAA9Vw0AAgAAAAU3MDE3MwEIAAAA</t>
  </si>
  <si>
    <t>BQAAAAExAQAAAAoxMzgwNDUxMzM4AwAAAAI3OQIAAAAEMjAwNgQAAAABMAcAAAAJOS8xOS8yMDE5CAAAAAkzLzMxLzIwMTAJAAAAATCO6LBEbz3XCKmpQnlvPdcIGUNJUS5UU0U6MzQwNy5JUV9HUC5GWTIwMTEBAAAAiFYNAAIAAAAGNDA0NzQxAQgAAAAFAAAAATEBAAAACjE0NjI3MTI1NjgDAAAAAjc5AgAAAAIxMAQAAAABMAcAAAAJOS8xOS8yMDE5CAAAAAkzLzMxLzIwMTEJAAAAATBzKJdCbz3XCMzAeXlvPdcIIENJUS5EQjpCQVlOLklRX0NBU0hfVEFYRVMuRlkyMDA4AQAAAM+TAQACAAAABDEwNzMBCAAAAAUAAAABMQEAAAAKMTMzMjk1ODA3OQMAAAACNTACAAAABDMwNTMEAAAAATAHAAAACTkvMTkvMjAxOQgAAAAKMTIvMzEvMjAwOAkAAAABMGKprTxvPdcIFIx7em891wgYQ0lRLk5ZU0U6REQuSVFfQUQuRlkyMDEzAQAAALi5CwACAAAABi0zNzY2MAEIAAAABQAAAAExAQAAAAoxNzc1OTMwMjE1AwAAAAMxNjACAAAABDEwNzUEAAAAATAHAAAACTkvMTkvMjAxOQgAAAAKMTIvMzEvMjAxMwkAAAABMGB2+D5vPdcIqzciem891wghQ0lRLlRTRTo0MTgzLklRX0NBU0hfRklOQU4uRlkyMDE4AQAAAD1XDQACAAAABi0xMDIwNQEIAAAABQAAAAExAQAAAAoxODk0ODMyNDM1AwAAAAI3OQIAAAAEMjAwNAQAAAABMAcAAAAJOS8xOS8yMDE5CAAAAAkzLzMxLzIwMTgJAAAAATDVVtFEbz3XCGQeIHlvPdcIIENJ</t>
  </si>
  <si>
    <t>US5EQjoxQ09WLklRX1RPVEFMX0xJQUIuRlkyMDA3AQAAALmFkQADAAAAAABiqxw+bz3XCMyFRXpvPdcIHkNJUS5UU0U6MzQwNy5JUV9JTkNfVEFYLkZZMjAxOQEAAACIVg0AAgAAAAU2MDU4MgEIAAAABQAAAAExAQAAAAoxOTY5NjAxMjMyAwAAAAI3OQIAAAACNzUEAAAAATAHAAAACTkvMTkvMjAxOQgAAAAJMy8zMS8yMDE5CQAAAAEwI8p5Qm891wg/O415bz3XCClDSVEuVFNFOjM0MDcuSVFfQ09NTU9OX1BSRUZfRElWX0NGLkZZMjAxNAEAAACIVg0AAgAAAAYtMTk1NjYBCAAAAAUAAAABMQEAAAAKMTY4NjYzNzk5NAMAAAACNzkCAAAABDIwNzIEAAAAATAHAAAACTkvMTkvMjAxOQgAAAAJMy8zMS8yMDE0CQAAAAEwRVV5Qm891whdBL15bz3XCBxDSVEuVFNFOjQxODguSVFfRUJJVEEuRlkyMDE1AQAAADWXCgACAAAABjE4NjgyNQEIAAAABQAAAAExAQAAAAoxNzQ0OTQ2MTQ4AwAAAAI3OQIAAAAGMTAwNjg5BAAAAAEwBwAAAAk5LzE5LzIwMTkIAAAACTMvMzEvMjAxNQkAAAABMEVVeUJvPdcIB0BMeW891wghQ0lRLkRCOkJBWU4uSVFfT1RIRVJfSU5UQU4uRlkyMDEwAQAAAM+TAQACAAAABTEwMjIzAQgAAAAFAAAAATEBAAAACjE1MjU1Nzc4OTcDAAAAAjUwAgAAAAQxMDQwBAAAAAEwBwAAAAk5LzE5LzIwMTkIAAAACjEyLzMxLzIwMTAJAAAAATB10a08bz3XCKFfhHpvPdcIJENJUS5EQjpCQVMuSVFfQVNT</t>
  </si>
  <si>
    <t>RVRfV1JJVEVET1dOLkZZMjAxMwEAAABq1wUAAgAAAAQtMTQyAQgAAAAFAAAAATEBAAAACjE3MjEwNjkxOTYDAAAAAjUwAgAAAAIzMgQAAAABMAcAAAAJOS8xOS8yMDE5CAAAAAoxMi8zMS8yMDEzCQAAAAEwvnwuP2891wjC2Bl6bz3XCChDSVEuVFNFOjQxODMuSVFfUFJPVl9CQURfREVCVFNfQ0YuRlkyMDE0AQAAAD1XDQADAAAAAAAKlNBEbz3XCEXsI3lvPdcII0NJUS5UU0U6NDE4My5JUV9UT1RBTF9FUVVJVFkuRlkyMDEyAQAAAD1XDQACAAAABjQxNTc3MQEIAAAABQAAAAExAQAAAAoxNTU0MzM3MTgxAwAAAAI3OQIAAAAEMTI3NQQAAAABMAcAAAAJOS8xOS8yMDE5CAAAAAkzLzMxLzIwMTIJAAAAATCAD7FEbz3XCOcjHnlvPdcIL0NJUS5UU0U6NDE4OC5JUV9JTVBVVF9PUEVSX0xFQVNFX0lOVF9FWFAuRlkyMDEzAQAAADWXCgADAAAAAAAGTo5Dbz3XCP9QVHlvPdcII0NJUS5YVFJBOkxYUy5JUV9UT1RBTF9SRUNFSVYuRlkyMDE2AQAAAFExtwACAAAABDMyODQBCAAAAAUAAAABMQEAAAAKMTg3ODczMjI4MwMAAAACNTACAAAABDEwMDEEAAAAATAHAAAACTkvMTkvMjAxOQgAAAAKMTIvMzEvMjAxNgkAAAABMJ3l3TxvPdcIJGWCem891wgkQ0lRLkRCOkJBUy5JUV9MT0FOU19SRUNFSVZfTFQuRlkyMDEwAQAAAGrXBQACAAAAAzI0NAEIAAAABQAAAAExAQAAAAoxNTI1MDM0MTczAwAAAAI1MAIAAAAEMTA1</t>
  </si>
  <si>
    <t>MAQAAAABMAcAAAAJOS8xOS8yMDE5CAAAAAoxMi8zMS8yMDEwCQAAAAEwKQguP2891wgvG/t5bz3XCCZDSVEuREI6QkFZTi5JUV9NQVJLRVRDQVAuMjAxMC8zLzMxLkpQWQEAAADPkwEAAgAAAA41MjMzODgxLjU0NjQxOQEGAAAABQAAAAExAQAAAAoxMzMyOTcwMTAwAwAAAAI3OQIAAAAGMTAwMDU0BAAAAAEwBwAAAAkzLzMxLzIwMTCjkiBZbz3XCGy+m4lvPdcIKENJUS5UU0U6NDE4My5JUV9UT1RBTF9MSUFCX0VRVUlUWS5GWTIwMTUBAAAAPVcNAAIAAAAHMTQxMTc5MAEIAAAABQAAAAExAQAAAAoxNzQ0OTQ2MzQwAwAAAAI3OQIAAAAEMTAxMwQAAAABMAcAAAAJOS8xOS8yMDE5CAAAAAkzLzMxLzIwMTUJAAAAATADu9BEbz3XCFHhLnlvPdcIJENJUS5EQjpCQVMuSVFfREVGX1RBWF9MSUFCX0xULkZZMjAxNAEAAABq1wUAAgAAAAQzNDIwAQgAAAAFAAAAATEBAAAACjE3Nzc5MjIzMTADAAAAAjUwAgAAAAQxMDI3BAAAAAEwBwAAAAk5LzE5LzIwMTkIAAAACjEyLzMxLzIwMTQJAAAAATC5Fv4+bz3XCORNL3pvPdcIHENJUS5OWVNFOkRELklRX0dBX0VYUC5GWTIwMTcBAAAAuLkLAAMAAAAAAK1dHD5vPdcIaZY4em891wggQ0lRLlRTRTo0MDYzLklRX1NUX0lOVkVTVC5GWTIwMTUBAAAA41cNAAIAAAAGMzA0MTgwAQgAAAAFAAAAATEBAAAACjE3NDU5MTY3ODMDAAAAAjc5AgAAAAQxMDY5BAAAAAEwBwAAAAk5</t>
  </si>
  <si>
    <t>LzE5LzIwMTkIAAAACTMvMzEvMjAxNQkAAAABMMs6XkFvPdcIcg+5eW891wglQ0lRLlRTRTo0MTgzLklRX1NQRUNJQUxfRElWX0NGLkZZMjAxOQEAAAA9Vw0AAwAAAAAA0n3RRG891wg4bCB5bz3XCB9DSVEuVFNFOjQxODMuSVFfTkVUX0RFQlQuRlkyMDEzAQAAAD1XDQACAAAABjQ2MDEzOAEIAAAABQAAAAExAQAAAAoxNjI1MDkyMTY3AwAAAAI3OQIAAAAENDM2NAQAAAABMAcAAAAJOS8xOS8yMDE5CAAAAAkzLzMxLzIwMTMJAAAAATB1NrFEbz3XCOzKKHlvPdcIJENJUS5UU0U6NTAxOS5JUV9DVVJSRU5UX1JBVElPLkZZMjAxMgEAAAAmWWEAAgAAAAgxLjEyOTM3NwEIAAAABQAAAAExAQAAAAoxNTU0OTUwNTc0AwAAAAI3OQIAAAAENDAzMAQAAAABMAcAAAAJOS8xOS8yMDE5CAAAAAkzLzMxLzIwMTIJAAAAATCZYTE5bz3XCK8Y3XpvPdcIJUNJUS5UU0U6NDE4OC5JUV9HQUlOX0lOVkVTVF9DRi5GWTIwMDgBAAAANZcKAAIAAAAHLTExNTkwNwEIAAAABQAAAAExAQAAAAoxMDU4OTE1MDIwAwAAAAI3OQIAAAAEMjA5MAQAAAABMAcAAAAJOS8xOS8yMDE5CAAAAAkzLzMxLzIwMDgJAAAAATAc2Y1Dbz3XCBzidHlvPdcIL0NJUS5UU0U6NTAxOS5JUV9JTVBVVF9PUEVSX0xFQVNFX0lOVF9FWFAuRlkyMDE1AQAAACZZYQADAAAAAABR7SlAbz3XCBqQ9HlvPdcIJENJUS5EQjpCQVlOLklRX0JBU0lDX0VQU19JTkNM</t>
  </si>
  <si>
    <t>LkZZMjAxMgEAAADPkwEAAgAAAAgyLjkwNTg2NgEIAAAABQAAAAExAQAAAAoxNjYwNzk1NjAwAwAAAAI1MAIAAAABOQQAAAABMAcAAAAJOS8xOS8yMDE5CAAAAAoxMi8zMS8yMDEyCQAAAAEwTvetPG891whH4JV6bz3XCCZDSVEuVFNFOjQxODguSVFfTkVUX0RFQlRfRUJJVERBLkZZMjAxMAEAAAA1lwoAAgAAAAg2LjM4NDQ4MwEIAAAABQAAAAExAQAAAAoxMzgwNjMwODk3AwAAAAI3OQIAAAAENDE5MwQAAAABMAcAAAAJOS8xOS8yMDE5CAAAAAkzLzMxLzIwMTAJAAAAATB+p/M7bz3XCNBExnpvPdcIIkNJUS5UU0U6NDE4OC5JUV9HQUlOX0FTU0VUUy5GWTIwMTIBAAAANZcKAAIAAAAFLTI1NzkBCAAAAAUAAAABMQEAAAAKMTU1NDMzNzIwNwMAAAACNzkCAAAAAjU2BAAAAAEwBwAAAAk5LzE5LzIwMTkIAAAACTMvMzEvMjAxMgkAAAABMAZOjkNvPdcInw5leW891wgtQ0lRLkRCOjFDT1YuSVFfVE9UQUxfTElBQl9UT1RBTF9BU1NFVFMuRlkyMDA4AQAAALmFkQADAAAAAADiNBk5bz3XCHHsD3tvPdcIK0NJUS5EQjoxQ09WLklRX0RFQlRfRVFVSVZfT1BFUl9MRUFTRS5GWTIwMTQBAAAAuYWRAAIAAAADMzg0AQgAAAAFAAAAATEBAAAACjE3Nzg0NzQxMjIDAAAAAjUwAgAAAAUyMTY3MQQAAAABMAcAAAAJOS8xOS8yMDE5CAAAAAoxMi8zMS8yMDE0CQAAAAEweG3pPW891whaw2B6bz3XCCVDSVEuVFNFOjQwMDUu</t>
  </si>
  <si>
    <t>SVFfREFZU19TQUxFU19PVVQuRlkyMDEyAQAAALe4CwACAAAACTc3LjE4OTAzNAEIAAAABQAAAAExAQAAAAoxNTUzMjM5ODI0AwAAAAI3OQIAAAAENDA0MgQAAAABMAcAAAAJOS8xOS8yMDE5CAAAAAkzLzMxLzIwMTIJAAAAATCaWfM7bz3XCMHryXpvPdcIJUNJUS5YVFJBOkxYUy5JUV9TVF9ERUJUX1JFUEFJRC5GWTIwMDkBAAAAUTG3AAMAAAAAADmuAj1vPdcIvzJjem891wgnQ0lRLlRTRTozNDAyLklRX05FVF9JTlRFUkVTVF9FWFAuRlkyMDE2AQAAALhVDQACAAAABC0zMDgBCAAAAAUAAAABMQEAAAAKMTc5OTI0MzQyNAMAAAACNzkCAAAAAzM2OAQAAAABMAcAAAAJOS8xOS8yMDE5CAAAAAkzLzMxLzIwMTYJAAAAATBfwE1Abz3XCHcK7HlvPdcIKUNJUS5UU0U6MzQwNy5JUV9ERUJUX0VRVUlWX05FVF9QQk8uRlkyMDA5AQAAAIhWDQACAAAABjE0Mzc0OQEIAAAABQAAAAExAQAAAAoxMzgyNzYzNDkxAwAAAAI3OQIAAAAFMjE2NzkEAAAAATAHAAAACTkvMTkvMjAxOQgAAAAJMy8zMS8yMDA5CQAAAAEwl9qWQm891wiaYU55bz3XCCVDSVEuVFNFOjQxODMuSVFfREFZU19TQUxFU19PVVQuRlkyMDE0AQAAAD1XDQACAAAACDY5LjE2OTY5AQgAAAAFAAAAATEBAAAACjE2ODY2MzgyOTUDAAAAAjc5AgAAAAQ0MDQyBAAAAAEwBwAAAAk5LzE5LzIwMTkIAAAACTMvMzEvMjAxNAkAAAABMClwkTtvPdcIA2a6em89</t>
  </si>
  <si>
    <t>1wgaQ0lRLkRCOkJBWU4uSVFfTEFORC5GWTIwMTABAAAAz5MBAAIAAAAEODE5MgEIAAAABQAAAAExAQAAAAoxNTI1NTc3ODk3AwAAAAI1MAIAAAAEMzA5OAQAAAABMAcAAAAJOS8xOS8yMDE5CAAAAAoxMi8zMS8yMDEwCQAAAAEwddGtPG891wjlAHx6bz3XCCpDSVEuTllTRTpERC5JUV9NSU5PUklUWV9JTlRFUkVTVF9DRi5GWTIwMTQBAAAAuLkLAAMAAAAAAPnnGz5vPdcIxsg7em891wgkQ0lRLk5ZU0U6REQuSVFfQ0FTSF9TVF9JTlZFU1QuRlkyMDA5AQAAALi5CwACAAAABDI4NDYBCAAAAAUAAAABMQEAAAAKMTUwNzQ5NTU2MgMAAAADMTYwAgAAAAQxMDAyBAAAAAEwBwAAAAk5LzE5LzIwMTkIAAAACjEyLzMxLzIwMDkJAAAAATCQZPc+bz3XCCl6GHpvPdcIJUNJUS5UU0U6NDE4OC5JUV9QUkVGX0RJVl9PVEhFUi5GWTIwMTkBAAAANZcKAAMAAAAAACPKeUJvPdcIcQNweW891wgnQ0lRLlRTRTo0MDA1LklRX0RBWVNfUEFZQUJMRV9PVVQuRlkyMDE4AQAAALe4CwACAAAACTkwLjE4MDkxNQEIAAAABQAAAAExAQAAAAoxODk0MDg0NzUwAwAAAAI3OQIAAAAENDE4MwQAAAABMAcAAAAJOS8xOS8yMDE5CAAAAAkzLzMxLzIwMTgJAAAAATCJgPM7bz3XCGSY0npvPdcIJENJUS5EQjoxQ09WLklRX0RJTFVUX0VQU19FWENMLkZZMjAxMAEAAAC5hZEAAwAAAAAAeG3pPW891wjMNz56bz3XCCVDSVEuVFNFOjQxODMu</t>
  </si>
  <si>
    <t>SVFfQ0FTSF9TVF9JTlZFU1QuRlkyMDEwAQAAAD1XDQACAAAABTc0NjA4AQgAAAAFAAAAATEBAAAACjEzODA0NTEzMzgDAAAAAjc5AgAAAAQxMDAyBAAAAAEwBwAAAAk5LzE5LzIwMTkIAAAACTMvMzEvMjAxMAkAAAABMJTBsERvPdcIDGEdeW891wgmQ0lRLlRTRTo1MDE5LklRX0FTU0VUX1dSSVRFRE9XTi5GWTIwMDkBAAAAJllhAAIAAAAGLTEyMzQxAQgAAAAFAAAAATEBAAAACjEzODA2MzA2NTkDAAAAAjc5AgAAAAIzMgQAAAABMAcAAAAJOS8xOS8yMDE5CAAAAAkzLzMxLzIwMDkJAAAAATC1RkFAbz3XCBJN1HlvPdcIKUNJUS5OWVNFOkRELklRX0lOVEVSRVNUX0lOVkVTVF9JTkMuRlkyMDE1AQAAALi5CwACAAAAAjcxAQgAAAAFAAAAATEBAAAACjE4NzQ2Mjc1OTUDAAAAAzE2MAIAAAACNjUEAAAAATAHAAAACTkvMTkvMjAxOQgAAAAKMTIvMzEvMjAxNQkAAAABMIkPHD5vPdcI4oVMem891wgfQ0lRLkRCOkJBWU4uSVFfQ0hBTkdFX0FSLkZZMjAxMQEAAADPkwEAAgAAAAQtMzg5AQgAAAAFAAAAATEBAAAACjE1ODk4NjMwOTIDAAAAAjUwAgAAAAQyMDE4BAAAAAEwBwAAAAk5LzE5LzIwMTkIAAAACjEyLzMxLzIwMTEJAAAAATBO9608bz3XCOdZeHpvPdcIJUNJUS5UU0U6MzQwNy5JUV9TVF9ERUJUX1JFUEFJRC5GWTIwMTQBAAAAiFYNAAIAAAAHLTIyNjkyNAEIAAAABQAAAAExAQAAAAoxNjg2NjM3OTk0</t>
  </si>
  <si>
    <t>AwAAAAI3OQIAAAAEMjA0NAQAAAABMAcAAAAJOS8xOS8yMDE5CAAAAAkzLzMxLzIwMTQJAAAAATBFVXlCbz3XCNPci3lvPdcIKENJUS5OWVNFOkRELklRX0RFQlRfRVFVSVZfTkVUX1BCTy5GWTIwMDcBAAAAuLkLAAIAAAAELTUyNgEIAAAABQAAAAExAQAAAAoxMzI2NzI0NDQ1AwAAAAMxNjACAAAABTIxNjc5BAAAAAEwBwAAAAk5LzE5LzIwMTkIAAAACjEyLzMxLzIwMDcJAAAAATB+2f4+bz3XCJa3LHpvPdcIJUNJUS5EQjoxQ09WLklRX1BFUklPRExFTkdUSF9JUy5GWTIwMTUBAAAAuYWRAAEAAAACMTIAcJTpPW891whFOGF6bz3XCCBDSVEuVFNFOjM0MDIuSVFfT1RIRVJfUkVWLkZZMjAxNAEAAAC4VQ0AAwAAAAAAyzpeQW891wiHR+t5bz3XCCpDSVEuVFNFOjUwMTkuSVFfVEVWX0VCSVREQS4yMDAwLjIwMDcvMDMvMzEBAAAAJllhAAIAAAAIOC42MTk0MzkBBwAAAAUAAAABMQEAAAAKMTY1MzA4NzUxMQMAAAABMAIAAAAGMTAwMDMwBAAAAAEwBwAAAAkzLzMwLzIwMDcIAAAACTMvMzAvMjAwN4wUuFhvPdcItJILeW891wgbQ0lRLlRTRTozNDAyLklRX0NPR1MuRlkyMDEyAQAAALhVDQACAAAABzEyNjExMTQBCAAAAAUAAAABMQEAAAAKMTU1NDMzNzIzMQMAAAACNzkCAAAAAjM0BAAAAAEwBwAAAAk5LzE5LzIwMTkIAAAACTMvMzEvMjAxMgkAAAABMNzsXUFvPdcI4dGreW891wggQ0lRLlRTRTo0MTgzLklR</t>
  </si>
  <si>
    <t>X0ZVTExfVElNRS5GWTIwMTkBAAAAPVcNAAIAAAAFMTc3NDMA1VbRRG891whkOkB5bz3XCCBDSVEuVFNFOjQxODMuSVFfSU5WRU5UT1JZLkZZMjAxMQEAAAA9Vw0AAgAAAAYyMzk5MzEBCAAAAAUAAAABMQEAAAAKMTQ2MDcxNzU4OQMAAAACNzkCAAAABDEwNDMEAAAAATAHAAAACTkvMTkvMjAxOQgAAAAJMy8zMS8yMDExCQAAAAEwjuiwRG891win90J5bz3XCCZDSVEuWFRSQTpMWFMuSVFfRVhUUkFfQUNDX0lURU1TLkZZMjAxNQEAAABRMbcAAwAAAAAAZ77dPG891wh3rX16bz3XCCBDSVEuVFNFOjQxODguSVFfTUFDSElORVJZLkZZMjAxNQEAAAA1lwoAAwAAAAAARVV5Qm891wjWE1V5bz3XCChDSVEuVFNFOjQwMDUuSVFfVE9UQUxfREVCVF9SRVBBSUQuRlkyMDA4AQAAALe4CwACAAAABi02OTgyMAEIAAAABQAAAAExAQAAAAoxMDU3ODgzMDMyAwAAAAI3OQIAAAAEMjE2NgQAAAABMAcAAAAJOS8xOS8yMDE5CAAAAAkzLzMxLzIwMDgJAAAAATCAV61Dbz3XCDWvQHlvPdcIIUNJUS5UU0U6NDE4OC5JUV9TR0FfTUFSR0lOLkZZMjAxMgEAAAA1lwoAAgAAAAcxMy40MzczAQgAAAAFAAAAATEBAAAACjE1NTQzMzcyMDcDAAAAAjc5AgAAAAQ0Mzc1BAAAAAEwBwAAAAk5LzE5LzIwMTkIAAAACTMvMzEvMjAxMgkAAAABMHnO8ztvPdcI8E/Cem891wggQ0lRLlRTRTo0MTgzLklRX1NUX0lOVkVTVC5GWTIwMDgBAAAA</t>
  </si>
  <si>
    <t>PVcNAAIAAAADNDMwAQgAAAAFAAAAATEBAAAACjEwNTg5MTUwMTgDAAAAAjc5AgAAAAQxMDY5BAAAAAEwBwAAAAk5LzE5LzIwMTkIAAAACTMvMzEvMjAwOAkAAAABMAWbsERvPdcIucoheW891wgeQ0lRLlRTRTozNDA3LklRX1dJUF9JTlYuRlkyMDExAQAAAIhWDQACAAAABTc2NTUxAQgAAAAFAAAAATEBAAAACjE0NjI3MTI1NjgDAAAAAjc5AgAAAAQzMjE5BAAAAAEwBwAAAAk5LzE5LzIwMTkIAAAACTMvMzEvMjAxMQkAAAABMGdPl0JvPdcIIcyKeW891wgZQ0lRLlRTRTo1MDE5LklRX0FQLkZZMjAxNQEAAAAmWWEAAgAAAAYzNjY1NTkBCAAAAAUAAAABMQEAAAAKMTc0NTIxNDI4MwMAAAACNzkCAAAABDEwMTgEAAAAATAHAAAACTkvMTkvMjAxOQgAAAAJMy8zMS8yMDE1CQAAAAEwUe0pQG891wgzBQp6bz3XCBtDSVEuWFRSQTpMWFMuSVFfTlBQRS5GWTIwMTABAAAAUTG3AAIAAAAEMTcxMAEIAAAABQAAAAExAQAAAAoxNTMwNTI2Mzg5AwAAAAI1MAIAAAAEMTAwNAQAAAABMAcAAAAJOS8xOS8yMDE5CAAAAAoxMi8zMS8yMDEwCQAAAAEwLtUCPW891wj3LFd6bz3XCB5DSVEuWFRSQTpMWFMuSVFfTFRfREVCVC5GWTIwMDgBAAAAUTG3AAIAAAADOTMwAQgAAAAFAAAAATEBAAAACjEzOTYwNTQ4MzUDAAAAAjUwAgAAAAQxMDQ5BAAAAAEwBwAAAAk5LzE5LzIwMTkIAAAACjEyLzMxLzIwMDgJAAAAATARYAI9bz3X</t>
  </si>
  <si>
    <t>CHkRb3pvPdcIIENJUS5EQjoxQ09WLklRX1RPVEFMX0xJQUIuRlkyMDE4AQAAALmFkQACAAAABDU3MDkBCAAAAAUAAAABMQEAAAAKMTk0ODYwNDEyMwMAAAACNTACAAAABDEyNzYEAAAAATAHAAAACTkvMTkvMjAxOQgAAAAKMTIvMzEvMjAxOAkAAAABMF/i6T1vPdcIxDJqem891wgkQ0lRLk5ZU0U6REQuSVFfR1dfSU5UQU5fQU1PUlQuRlkyMDE4AQAAALi5CwACAAAABDE5MDMBCAAAAAUAAAABMQEAAAAKMTk0NDMzNTY1NgMAAAADMTYwAgAAAAIzMQQAAAABMAcAAAAJOS8xOS8yMDE5CAAAAAoxMi8zMS8yMDE4CQAAAAEwrV0cPm891wgY9UB6bz3XCB9DSVEuVFNFOjQwMDUuSVFfT1BFUl9JTkMuRlkyMDE1AQAAALe4CwACAAAABjEyNzM0NgEIAAAABQAAAAExAQAAAAoxNzQ0OTQ2MzM3AwAAAAI3OQIAAAACMjEEAAAAATAHAAAACTkvMTkvMjAxOQgAAAAJMy8zMS8yMDE1CQAAAAEw14CKQ2891wj78oN5bz3XCCtDSVEuVFNFOjQxODguSVFfUkVUVVJOX0NPTU1PTl9FUVVJVFkuRlkyMDE1AQAAADWXCgACAAAABjYuNDY0OAEIAAAABQAAAAExAQAAAAoxNzQ0OTQ2MTQ4AwAAAAI3OQIAAAAFMzMzMjAEAAAAATAHAAAACTkvMTkvMjAxOQgAAAAJMy8zMS8yMDE1CQAAAAEwec7zO2891wiI1cp6bz3XCCRDSVEuVFNFOjM0MDIuSVFfQ0FTSF9JTlRFUkVTVC5GWTIwMDgBAAAAuFUNAAIAAAAFMTA2NTEBCAAAAAUA</t>
  </si>
  <si>
    <t>AAABMQEAAAAKMTA1Nzg4ODI2MgMAAAACNzkCAAAABDMwMjgEAAAAATAHAAAACTkvMTkvMjAxOQgAAAAJMy8zMS8yMDA4CQAAAAEwAp9dQW891wh5wap5bz3XCB1DSVEuTllTRTpERC5JUV9TVF9ERUJULkZZMjAwOAEAAAC4uQsAAgAAAAQyMzYwAQgAAAAFAAAAATEBAAAACjE0MzAzNzAzMzADAAAAAzE2MAIAAAAEMTA0NgQAAAABMAcAAAAJOS8xOS8yMDE5CAAAAAoxMi8zMS8yMDA4CQAAAAEwmT33Pm891wh6BS16bz3XCCVDSVEuREI6MUNPVi5JUV9ORVRfREVCVF9JU1NVRUQuRlkyMDExAQAAALmFkQADAAAAAABwlOk9bz3XCNvCNnpvPdcIHUNJUS5OWVNFOkRELklRX0lOQ19UQVguRlkyMDA4AQAAALi5CwACAAAAAzY1MQEIAAAABQAAAAExAQAAAAoxNDMwMzcwMzMwAwAAAAMxNjACAAAAAjc1BAAAAAEwBwAAAAk5LzE5LzIwMTkIAAAACjEyLzMxLzIwMDgJAAAAATCZPfc+bz3XCEYFGHpvPdcIKENJUS5EQjpCQVMuSVFfVEVWX0VCSVREQS4yMDAwLjIwMDgvMDMvMzEBAAAAatcFAAIAAAAINC45NzE2ODkBBwAAAAUAAAABMQEAAAAJNTI3MzIzMzk1AwAAAAEwAgAAAAYxMDAwMzAEAAAAATAHAAAACTMvMzEvMjAwOAgAAAAJMy8zMS8yMDA4Yzu4WG891wg02wZ5bz3XCCVDSVEuVFNFOjQxODguSVFfTFRfREVCVF9FUVVJVFkuRlkyMDE2AQAAADWXCgACAAAABzU1LjQ4ODQBCAAAAAUAAAABMQEAAAAKMTc5</t>
  </si>
  <si>
    <t>ODU4NzEyOAMAAAACNzkCAAAABDQwODUEAAAAATAHAAAACTkvMTkvMjAxOQgAAAAJMy8zMS8yMDE2CQAAAAEwafXzO2891wiWErx6bz3XCCdDSVEuVFNFOjQxODguSVFfREFZU19QQVlBQkxFX09VVC5GWTIwMTgBAAAANZcKAAIAAAAINjMuMjM2MjUBCAAAAAUAAAABMQEAAAAKMTg5NDU2Nzg1OQMAAAACNzkCAAAABDQxODMEAAAAATAHAAAACTkvMTkvMjAxOQgAAAAJMy8zMS8yMDE4CQAAAAEwafXzO2891wiWErx6bz3XCC9DSVEuWFRSQTpMWFMuSVFfSU1QVVRfT1BFUl9MRUFTRV9JTlRfRVhQLkZZMjAxNwEAAABRMbcAAgAAAAkxMi42OTM4ODgBCAAAAAUAAAABMQEAAAAKMTk0OTc5NTg3MAMAAAACNTACAAAABTIxNjcyBAAAAAEwBwAAAAk5LzE5LzIwMTkIAAAACjEyLzMxLzIwMTcJAAAAATCODN48bz3XCGItenpvPdcIGENJUS5EQjoxQ09WLklRX0dQLkZZMjAwOAEAAAC5hZEAAwAAAAAAYqscPm891wjMrEV6bz3XCChDSVEuVFNFOjQxODMuSVFfVE9UQUxfREVCVF9FUVVJVFkuRlkyMDE2AQAAAD1XDQACAAAACDEwNi40NDkzAQgAAAAFAAAAATEBAAAACjE3OTg1ODcyMjADAAAAAjc5AgAAAAQ0MDM0BAAAAAEwBwAAAAk5LzE5LzIwMTkIAAAACTMvMzEvMjAxNgkAAAABMB2XkTtvPdcIA2a6em891wgZQ0lRLlRTRTo0MDYzLklRX0dQLkZZMjAxNwEAAADjVw0AAgAAAAYzNjkwMDEBCAAAAAUAAAABMQEA</t>
  </si>
  <si>
    <t>AAAKMTg0OTAyNjY4NwMAAAACNzkCAAAAAjEwBAAAAAEwBwAAAAk5LzE5LzIwMTkIAAAACTMvMzEvMjAxNwkAAAABML9hXkFvPdcID+PBeW891wgoQ0lRLlRTRTo0MDYzLklRX0NVUlJFTlRfUE9SVF9ERUJULkZZMjAxOQEAAADjVw0AAwAAAAAAp69eQW891wjMxqF5bz3XCCpDSVEuVFNFOjQwMDUuSVFfSU5URVJFU1RfSU5WRVNUX0lOQy5GWTIwMTYBAAAAt7gLAAIAAAAEOTMyMQEIAAAABQAAAAExAQAAAAoxNzk3MzE1NDM4AwAAAAI3OQIAAAACNjUEAAAAATAHAAAACTkvMTkvMjAxOQgAAAAJMy8zMS8yMDE2CQAAAAEwBs+KQ2891wjjQIR5bz3XCCRDSVEuREI6QkFTLklRX0FTU0VUX1dSSVRFRE9XTi5GWTIwMTUBAAAAatcFAAIAAAAELTYyOAEIAAAABQAAAAExAQAAAAoxODI5MjgyNjU0AwAAAAI1MAIAAAACMzIEAAAAATAHAAAACTkvMTkvMjAxOQgAAAAKMTIvMzEvMjAxNQkAAAABMLkW/j5vPdcIipsaem891wghQ0lRLk5ZU0U6REQuSVFfQURWRVJUSVNJTkcuRlkyMDExAQAAALi5CwADAAAAAACc2fc+bz3XCB36FHpvPdcIH0NJUS5UU0U6NDE4OC5JUV9FQklUX0lOVC5GWTIwMTkBAAAANZcKAAIAAAAJMTUuNjUxODk3AQgAAAAFAAAAATEBAAAACjE5Njk4NjAyNTkDAAAAAjc5AgAAAAQ0MTg5BAAAAAEwBwAAAAk5LzE5LzIwMTkIAAAACTMvMzEvMjAxOQkAAAABMGn18ztvPdcIVTTaem891wgqQ0lR</t>
  </si>
  <si>
    <t>LlRTRTozNDAyLklRX1RFVl9FQklUREEuMjAwMC4yMDA0LzAzLzMxAQAAALhVDQACAAAABzkuNjYwNjgBBwAAAAUAAAABMQEAAAAKMTI4MDEzOTMwMQMAAAABMAIAAAAGMTAwMDMwBAAAAAEwBwAAAAkzLzMxLzIwMDQIAAAACTMvMzEvMjAwNIwUuFhvPdcIdpgJeW891wgmQ0lRLkRCOkJBUy5JUV9DVVJSRU5UX1BPUlRfREVCVC5GWTIwMDcBAAAAatcFAAIAAAAEMTI3MAEIAAAABQAAAAExAQAAAAk4MDU0MjA5NjQDAAAAAjUwAgAAAAQxMjk3BAAAAAEwBwAAAAk5LzE5LzIwMTkIAAAACjEyLzMxLzIwMDcJAAAAATCsiSpAbz3XCJTu9XlvPdcIJUNJUS5OWVNFOkRELklRX1BFUklPRExFTkdUSF9JUy5GWTIwMTQBAAAAuLkLAAEAAAACMTIAiQ8cPm891wiY7zt6bz3XCCVDSVEuVFNFOjQxODMuSVFfU1RfREVCVF9JU1NVRUQuRlkyMDA5AQAAAD1XDQACAAAABTYyMjAzAQgAAAAFAAAAATEBAAAACjEzODA0NTE2MjIDAAAAAjc5AgAAAAQyMDQzBAAAAAEwBwAAAAk5LzE5LzIwMTkIAAAACTMvMzEvMjAwOQkAAAABMJTBsERvPdcIpGYieW891wgdQ0lRLlhUUkE6TFhTLklRX0VCSVREQS5GWTIwMDgBAAAAUTG3AAIAAAADNzA2AQgAAAAFAAAAATEBAAAACjEzOTYwNTQ4MzUDAAAAAjUwAgAAAAQ0MDUxBAAAAAEwBwAAAAk5LzE5LzIwMTkIAAAACjEyLzMxLzIwMDgJAAAAATARYAI9bz3XCC5qVnpvPdcIG0NJUS5U</t>
  </si>
  <si>
    <t>U0U6NDAwNS5JUV9DT0dTLkZZMjAxOQEAAAC3uAsAAgAAAAcxNTc2Mjk5AQgAAAAFAAAAATEBAAAACjE5NjkzMDQxNjIDAAAAAjc5AgAAAAIzNAQAAAABMAcAAAAJOS8xOS8yMDE5CAAAAAkzLzMxLzIwMTkJAAAAATD2HItDbz3XCOzyfHlvPdcIIENJUS5YVFJBOkxYUy5JUV9UT1RBTF9SRVYuRlkyMDE2AQAAAFExtwACAAAABDc2OTkBCAAAAAUAAAABMQEAAAAKMTg3ODczMjI4MwMAAAACNTACAAAAAjI4BAAAAAEwBwAAAAk5LzE5LzIwMTkIAAAACjEyLzMxLzIwMTYJAAAAATCd5d08bz3XCC0+gnpvPdcIGkNJUS5UU0U6NDE4My5JUV9SRVYuRlkyMDE2AQAAAD1XDQACAAAABzEzNDM4OTgBCAAAAAUAAAABMQEAAAAKMTc5ODU4NzIyMAMAAAACNzkCAAAAAzExMgQAAAABMAcAAAAJOS8xOS8yMDE5CAAAAAkzLzMxLzIwMTYJAAAAATADu9BEbz3XCJQ0H3lvPdcIIkNJUS5OWVNFOkRELklRX1RPVEFMX1JFQ0VJVi5GWTIwMTIBAAAAuLkLAAIAAAAEOTYyNAEIAAAABQAAAAExAQAAAAoxNzE4OTQwNjUxAwAAAAMxNjACAAAABDEwMDEEAAAAATAHAAAACTkvMTkvMjAxOQgAAAAKMTIvMzEvMjAxMgkAAAABMHso+D5vPdcI24oZem891wgnQ0lRLlRTRTo0MTgzLklRX0NIQU5HRV9JTlZFTlRPUlkuRlkyMDE3AQAAAD1XDQACAAAABS04MDE0AQgAAAAFAAAAATEBAAAACjE4NDg1ODEwNjgDAAAAAjc5AgAAAAQyMDk5</t>
  </si>
  <si>
    <t>BAAAAAEwBwAAAAk5LzE5LzIwMTkIAAAACTMvMzEvMjAxNwkAAAABMPQI0URvPdcIbqkfeW891wgqQ0lRLlRTRTo1MDE5LklRX1RFVl9FQklUREEuMjAwMC4yMDE4LzAzLzMxAQAAACZZYQACAAAACDUuNzA2NjM3AQcAAAAFAAAAATEBAAAACjE4NzQ1MDY5MDkDAAAAATACAAAABjEwMDAzMAQAAAABMAcAAAAJMy8zMC8yMDE4CAAAAAkzLzMwLzIwMTiMFLhYbz3XCAhFC3lvPdcIMENJUS5OWVNFOkRELklRX0NIQU5HRV9ORVRfV09SS0lOR19DQVBJVEFMLkZZMjAxNwEAAAC4uQsAAgAAAAQ4MDYwAQgAAAAFAAAAATEBAAAACjE5NDQzMzU2NjQDAAAAAzE2MAIAAAAENDQyMQQAAAABMAcAAAAJOS8xOS8yMDE5CAAAAAoxMi8zMS8yMDE3CQAAAAEwrV0cPm891wgY9UB6bz3XCClDSVEuVFNFOjQxODMuSVFfREVCVF9FUVVJVl9ORVRfUEJPLkZZMjAxOQEAAAA9Vw0AAgAAAAUxMzc3NAEIAAAABQAAAAExAQAAAAoxOTY5NjAxMjI4AwAAAAI3OQIAAAAFMjE2NzkEAAAAATAHAAAACTkvMTkvMjAxOQgAAAAJMy8zMS8yMDE5CQAAAAEw1VbRRG891wiimCV5bz3XCCBDSVEuVFNFOjM0MDIuSVFfSU5WRU5UT1JZLkZZMjAxOQEAAAC4VQ0AAgAAAAY0MTk1MjcBCAAAAAUAAAABMQEAAAAKMTk2OTYwMTIyNwMAAAACNzkCAAAABDEwNDMEAAAAATAHAAAACTkvMTkvMjAxOQgAAAAJMy8zMS8yMDE5CQAAAAEwQA5OQG891wgd</t>
  </si>
  <si>
    <t>Qu15bz3XCBlDSVEuVFNFOjQxODMuSVFfR1AuRlkyMDE0AQAAAD1XDQACAAAABjIxMjUxMAEIAAAABQAAAAExAQAAAAoxNjg2NjM4Mjk1AwAAAAI3OQIAAAACMTAEAAAAATAHAAAACTkvMTkvMjAxOQgAAAAJMy8zMS8yMDE0CQAAAAEwcWzQRG891wjp8Sh5bz3XCC1DSVEuVFNFOjQxODguSVFfREVGX1RBWF9BU1NFVFNfQ1VSUkVOVC5GWTIwMTEBAAAANZcKAAIAAAAFMzk0NDIBCAAAAAUAAAABMQEAAAAKMTQ2MDcxNzY4NQMAAAACNzkCAAAABDExMTcEAAAAATAHAAAACTkvMTkvMjAxOQgAAAAJMy8zMS8yMDExCQAAAAEw9CeOQ2891wi5y3V5bz3XCC1DSVEuVFNFOjQwNjMuSVFfT1RIRVJfSU5WRVNUX0FDVF9TVVBQTC5GWTIwMTMBAAAA41cNAAIAAAAFLTcxMDMBCAAAAAUAAAABMQEAAAAKMTYyNTQ1NzcwNwMAAAACNzkCAAAABDIwNTEEAAAAATAHAAAACTkvMTkvMjAxOQgAAAAJMy8zMS8yMDEzCQAAAAEwcMxiQW891wiTmrh5bz3XCClDSVEuTllTRTpERC5JUV9JTlRFUkVTVF9JTlZFU1RfSU5DLkZZMjAxMwEAAAC4uQsAAgAAAAI0MQEIAAAABQAAAAExAQAAAAoxNzc1OTMwMjE1AwAAAAMxNjACAAAAAjY1BAAAAAEwBwAAAAk5LzE5LzIwMTkIAAAACjEyLzMxLzIwMTMJAAAAATAwT/g+bz3XCNWxGXpvPdcII0NJUS5UU0U6NTAxOS5JUV9PVEhFUl9FUVVJVFkuRlkyMDE2AQAAACZZYQACAAAABjE1MjA0</t>
  </si>
  <si>
    <t>NQEIAAAABQAAAAExAQAAAAoxNzk4ODk0ODk0AwAAAAI3OQIAAAAEMTAyOAQAAAABMAcAAAAJOS8xOS8yMDE5CAAAAAkzLzMxLzIwMTYJAAAAATBpFSpAbz3XCEr0AXpvPdcIIUNJUS5UU0U6MzQwNy5JUV9FQklUREFfSU5ULkZZMjAxOAEAAACIVg0AAgAAAAk2Ny44NjY1NjUBCAAAAAUAAAABMQEAAAAKMTg5NTAwMjEyOQMAAAACNzkCAAAABDQxOTAEAAAAATAHAAAACTkvMTkvMjAxOQgAAAAJMy8zMS8yMDE4CQAAAAEwWpFzOW891whWUN56bz3XCB5DSVEuREI6QkFZTi5JUV9UT1RBTF9DQS5GWTIwMTYBAAAAz5MBAAIAAAAFMzA0NDcBCAAAAAUAAAABMQEAAAAKMTg3NjMwNDcyMgMAAAACNTACAAAABDEwMDgEAAAAATAHAAAACTkvMTkvMjAxOQgAAAAKMTIvMzEvMjAxNgkAAAABMMCtsztvPdcI7HCoem891wgeQ0lRLlRTRTo0MTgzLklRX0lOQ19UQVguRlkyMDE4AQAAAD1XDQACAAAABTE1MTkwAQgAAAAFAAAAATEBAAAACjE4OTQ4MzI0MzUDAAAAAjc5AgAAAAI3NQQAAAABMAcAAAAJOS8xOS8yMDE5CAAAAAkzLzMxLzIwMTgJAAAAATDhL9FEbz3XCJn3NHlvPdcIJ0NJUS5UU0U6MzQwMi5JUV9DRk9fQ1VSUkVOVF9MSUFCLkZZMjAxNwEAAAC4VQ0AAgAAAAgwLjI1OTY0OAEIAAAABQAAAAExAQAAAAoxODQ4NTgxMDM5AwAAAAI3OQIAAAAENDE4NQQAAAABMAcAAAAJOS8xOS8yMDE5CAAAAAkzLzMxLzIw</t>
  </si>
  <si>
    <t>MTcJAAAAATC5OTE5bz3XCIQp83pvPdcIJkNJUS5UU0U6NTAxOS5JUV9ORVRfREVCVF9FQklUREEuRlkyMDE1AQAAACZZYQADAAAAAk5NAQgAAAAFAAAAATEBAAAACjE3NDUyMTQyODMDAAAAAjc5AgAAAAQ0MTkzBAAAAAEwBwAAAAk5LzE5LzIwMTkIAAAACTMvMzEvMjAxNQkAAAABMKiIMTlvPdcInmbdem891wgjQ0lRLlhUUkE6TFhTLklRX0ZJTklTSEVEX0lOVi5GWTIwMDcBAAAAUTG3AAMAAAAAAF/i6T1vPdcIkcNuem891wglQ0lRLlRTRTo0MDYzLklRX0RJTFVUX0VQU19JTkNMLkZZMjAxOAEAAADjVw0AAgAAAAo2MjQuMTAwOTcyAQgAAAAFAAAAATEBAAAACjE4OTUxODM5MTQDAAAAAjc5AgAAAAE4BAAAAAEwBwAAAAk5LzE5LzIwMTkIAAAACTMvMzEvMjAxOAkAAAABMLKIXkFvPdcIc7CpeW891wguQ0lRLlhUUkE6TFhTLklRX1RPVEFMX0xJQUJfVE9UQUxfQVNTRVRTLkZZMjAxMAEAAABRMbcAAgAAAAc2OC45MTk4AQgAAAAFAAAAATEBAAAACjE1MzA1MjYzODkDAAAAAjUwAgAAAAQ0MTg4BAAAAAEwBwAAAAk5LzE5LzIwMTkIAAAACjEyLzMxLzIwMTAJAAAAATDNghk5bz3XCN3xBntvPdcIJENJUS5EQjpCQVlOLklRX09USEVSX09QRVJfQUNULkZZMjAxOAEAAADPkwEAAgAAAAI3NgEIAAAABQAAAAExAQAAAAoxOTQ3MjA1MDg3AwAAAAI1MAIAAAAEMjA0NwQAAAABMAcAAAAJOS8xOS8yMDE5CAAA</t>
  </si>
  <si>
    <t>AAoxMi8zMS8yMDE4CQAAAAEwYwy1O2891wi4M6l6bz3XCCVDSVEuWFRSQTpMWFMuSVFfR1dfSU5UQU5fQU1PUlQuRlkyMDE1AQAAAFExtwADAAAAAABul908bz3XCCYMhnpvPdcIG0NJUS5UU0U6NDE4OC5JUV9BUElDLkZZMjAxMQEAAAA1lwoAAgAAAAYzMTc1ODIBCAAAAAUAAAABMQEAAAAKMTQ2MDcxNzY4NQMAAAACNzkCAAAABDEwODQEAAAAATAHAAAACTkvMTkvMjAxOQgAAAAJMy8zMS8yMDExCQAAAAEw9CeOQ2891wi5y3V5bz3XCCJDSVEuTllTRTpERC5JUV9ESUxVVF9XRUlHSFQuRlkyMDE4AQAAALi5CwACAAAACjc3MS44MzMzMjYApYQcPm891whB5Dh6bz3XCCJDSVEuVFNFOjUwMTkuSVFfR0FJTl9BU1NFVFMuRlkyMDE3AQAAACZZYQACAAAABDEyOTIBCAAAAAUAAAABMQEAAAAKMTg0ODg3OTU4MgMAAAACNzkCAAAAAjU2BAAAAAEwBwAAAAk5LzE5LzIwMTkIAAAACTMvMzEvMjAxNwkAAAABMCo8KkBvPdcI+7wOem891wgbQ0lRLlRTRTo1MDE5LklRX0dQUEUuRlkyMDEwAQAAACZZYQACAAAABzI5NTI2MTYBCAAAAAUAAAABMQEAAAAKMTM4MDYzMDY2MQMAAAACNzkCAAAABDExNjkEAAAAATAHAAAACTkvMTkvMjAxOQgAAAAJMy8zMS8yMDEwCQAAAAEwYpRBQG891wjPwNR5bz3XCDBDSVEuREI6MUNPVi5JUV9DSEFOR0VfTkVUX1dPUktJTkdfQ0FQSVRBTC5GWTIwMTcBAAAAuYWRAAIAAAADMzU3</t>
  </si>
  <si>
    <t>AQgAAAAFAAAAATEBAAAACjE5NDg2MDQxMTMDAAAAAjUwAgAAAAQ0NDIxBAAAAAEwBwAAAAk5LzE5LzIwMTkIAAAACjEyLzMxLzIwMTcJAAAAATBiu+k9bz3XCGOnVXpvPdcIGUNJUS5EQjoxQ09WLklRX1JFVi5GWTIwMTMBAAAAuYWRAAIAAAAFMTEzNTcBCAAAAAUAAAABMQEAAAAKMTc1OTEzNDQxMQMAAAACNTACAAAAAzExMgQAAAABMAcAAAAJOS8xOS8yMDE5CAAAAAoxMi8zMS8yMDEzCQAAAAEwYrvpPW891wj53k96bz3XCCVDSVEuTllTRTpERC5JUV9GSUxJTkdfQ1VSUkVOQ1kuRlkyMDE2AQAAALi5CwADAAAAA1VTRAC9Nhw+bz3XCCSnQHpvPdcIJkNJUS5UU0U6NDE4My5JUV9GSUxJTkdfQ1VSUkVOQ1kuRlkyMDA5AQAAAD1XDQADAAAAA0pQWQCUwbBEbz3XCO5mN3lvPdcIJUNJUS5UU0U6MzQwMi5JUV9EQVlTX1NBTEVTX09VVC5GWTIwMDgBAAAAuFUNAAIAAAAJNjMuNTcwMTc0AQgAAAAFAAAAATEBAAAACjEwNTc4ODgyNjIDAAAAAjc5AgAAAAQ0MDQyBAAAAAEwBwAAAAk5LzE5LzIwMTkIAAAACTMvMzEvMjAwOAkAAAABMCVUdDlvPdcI9OvXem891wgkQ0lRLk5ZU0U6REQuSVFfR0FJTl9JTlZFU1RfQ0YuRlkyMDA5AQAAALi5CwACAAAABC03OTUBCAAAAAUAAAABMQEAAAAKMTUwNzQ5NTU2MgMAAAADMTYwAgAAAAQyMDkwBAAAAAEwBwAAAAk5LzE5LzIwMTkIAAAACjEyLzMxLzIwMDkJAAAAATCj</t>
  </si>
  <si>
    <t>jPc+bz3XCHK9MXpvPdcIKENJUS5UU0U6NTAxOS5JUV9GSVhFRF9BU1NFVF9UVVJOUy5GWTIwMTYBAAAAJllhAAIAAAAHMy4yNDIyMQEIAAAABQAAAAExAQAAAAoxNzk4ODk0ODk0AwAAAAI3OQIAAAAENDA2NgQAAAABMAcAAAAJOS8xOS8yMDE5CAAAAAkzLzMxLzIwMTYJAAAAATCoiDE5bz3XCEQ6+3pvPdcIJUNJUS5UU0U6NTAxOS5JUV9QUk9WX0JBRF9ERUJUUy5GWTIwMTUBAAAAJllhAAMAAAAAAFHtKUBvPdcIPWn0eW891wggQ0lRLk5ZU0U6REQuSVFfRUFSTklOR19DTy5GWTIwMTMBAAAAuLkLAAIAAAAENDgxNgEIAAAABQAAAAExAQAAAAoxNzc1OTMwMjE1AwAAAAMxNjACAAAAATcEAAAAATAHAAAACTkvMTkvMjAxOQgAAAAKMTIvMzEvMjAxMwkAAAABMDBP+D5vPdcIWVMmem891wgeQ0lRLkRCOjFDT1YuSVFfVFJFQVNVUlkuRlkyMDE3AQAAALmFkQADAAAAAABiu+k9bz3XCCStYXpvPdcIGUNJUS5UU0U6MzQwMi5JUV9BRS5GWTIwMTkBAAAAuFUNAAIAAAAFMjIyMDgBCAAAAAUAAAABMQEAAAAKMTk2OTYwMTIyNwMAAAACNzkCAAAABDEwMTYEAAAAATAHAAAACTkvMTkvMjAxOQgAAAAJMy8zMS8yMDE5CQAAAAEwQA5OQG891whL1+h5bz3XCCBDSVEuVFNFOjUwMTkuSVFfSU5WRU5UT1JZLkZZMjAxMwEAAAAmWWEAAgAAAAY2NDY0NDgBCAAAAAUAAAABMQEAAAAKMTYyNTQ1NzY1MgMAAAACNzkCAAAA</t>
  </si>
  <si>
    <t>BDEwNDMEAAAAATAHAAAACTkvMTkvMjAxOQgAAAAJMy8zMS8yMDEzCQAAAAEwc+JBQG891wiJQgl6bz3XCCNDSVEuVFNFOjQxODguSVFfVE9UQUxfUkVDRUlWLkZZMjAxNAEAAAA1lwoAAgAAAAY2MTM1OTMBCAAAAAUAAAABMQEAAAAKMTY4NjEwMzYyOQMAAAACNzkCAAAABDEwMDEEAAAAATAHAAAACTkvMTkvMjAxOQgAAAAJMy8zMS8yMDE0CQAAAAEwpS55Qm891whl0WV5bz3XCCBDSVEuVFNFOjQwMDUuSVFfT1RIRVJfUkVWLkZZMjAwOQEAAAC3uAsAAwAAAAAAgFetQ2891wjEtDB5bz3XCCVDSVEuWFRSQTpMWFMuSVFfUFJFRl9ESVZfT1RIRVIuRlkyMDE1AQAAAFExtwADAAAAAABnvt08bz3XCCYMhnpvPdcIKENJUS5YVFJBOkxYUy5JUV9QUk9WX0JBRF9ERUJUU19DRi5GWTIwMTgBAAAAUTG3AAMAAAAAAHla3jxvPdcIa612em891wgrQ0lRLkRCOkJBUy5JUV9DQVNIX0NPTlZFUlNJT04uRlkyMDE0Li4uLkpQWQEAAABq1wUAAgAAAAk4OC40MTQzMTUBCAAAAAUAAAABMQEAAAAKMTc3NzkyMjMxMAMAAAACNTACAAAABDQxODQEAAAAATAHAAAACTkvMTkvMjAxOQgAAAAKMTIvMzEvMjAxNAkAAAABMMfeIDhvPdcIcFYie2891wgrQ0lRLlRTRTo0MDYzLklRX1JFVFVSTl9DT01NT05fRVFVSVRZLkZZMjAxMQEAAADjVw0AAgAAAAU2Ljk4OAEIAAAABQAAAAExAQAAAAoxNTU0MTg5Nzg4AwAAAAI3OQIAAAAF</t>
  </si>
  <si>
    <t>MzMzMjAEAAAAATAHAAAACTkvMTkvMjAxOQgAAAAJMy8zMS8yMDExCQAAAAEwRN9zOW891wjond56bz3XCCRDSVEuREI6MUNPVi5JUV9HQUlOX0FTU0VUU19DRi5GWTIwMTUBAAAAuYWRAAIAAAADLTEzAQgAAAAFAAAAATEBAAAACjE4Mjg0NTEyNjkDAAAAAjUwAgAAAAQyMDI2BAAAAAEwBwAAAAk5LzE5LzIwMTkIAAAACjEyLzMxLzIwMTUJAAAAATBwlOk9bz3XCGD1XHpvPdcIJENJUS5UU0U6NDAwNS5JUV9NQVJLRVRDQVAuMjAwOS8wMy8zMQEAAAC3uAsAAgAAAA01NDk3NDMuMTg3MTg2AQYAAAAFAAAAATEBAAAACjE0MjE0NjE3OTUDAAAAAjc5AgAAAAYxMDAwNTQEAAAAATAHAAAACTMvMzEvMjAwOXk7vVlvPdcIHdAYeW891wgeQ0lRLlRTRTo0MTgzLklRX1BFTlNJT04uRlkyMDEwAQAAAD1XDQACAAAABTM2NDc0AQgAAAAFAAAAATEBAAAACjEzODA0NTEzMzgDAAAAAjc5AgAAAAQxMjEzBAAAAAEwBwAAAAk5LzE5LzIwMTkIAAAACTMvMzEvMjAxMAkAAAABMJTBsERvPdcIhjQteW891wgpQ0lRLlRTRTozNDA3LklRX1RPVEFMX0RFQlRfQ0FQSVRBTC5GWTIwMTcBAAAAiFYNAAIAAAAHMjUuNjQyNQEIAAAABQAAAAExAQAAAAoxODQ4NjczMTkxAwAAAAI3OQIAAAAENDE4NgQAAAABMAcAAAAJOS8xOS8yMDE5CAAAAAkzLzMxLzIwMTcJAAAAATBakXM5bz3XCCX32npvPdcIJUNJUS5UU0U6MzQwNy5JUV9P</t>
  </si>
  <si>
    <t>VEhFUl9DQV9TVVBQTC5GWTIwMDgBAAAAiFYNAAIAAAAFNjEyMzkBCAAAAAUAAAABMQEAAAAKMTA4NDE2OTcxNAMAAAACNzkCAAAABDEwNTUEAAAAATAHAAAACTkvMTkvMjAxOQgAAAAJMy8zMS8yMDA4CQAAAAEwvrOWQm891wi+g4F5bz3XCCZDSVEuVFNFOjQxODguSVFfRVhUUkFfQUNDX0lURU1TLkZZMjAxNAEAAAA1lwoAAwAAAAAA2XWOQ2891wg1Yn95bz3XCCRDSVEuTllTRTpERC5JUV9HQUlOX0FTU0VUU19DRi5GWTIwMTABAAAAuLkLAAIAAAAELTEwNwEIAAAABQAAAAExAQAAAAoxNTg3ODI5OTcwAwAAAAMxNjACAAAABDIwMjYEAAAAATAHAAAACTkvMTkvMjAxOQgAAAAKMTIvMzEvMjAxMAkAAAABMJzZ9z5vPdcIlWklem891wgkQ0lRLkRCOkJBUy5JUV9JTlZFU1RfTE9BTlNfQ0YuRlkyMDE0AQAAAGrXBQADAAAAAAC5Fv4+bz3XCPV0L3pvPdcIKENJUS5OWVNFOkRELklRX0RBWVNfSU5WRU5UT1JZX09VVC5GWTIwMTUBAAAAuLkLAAIAAAAJNzIuNDEzNDQ1AQgAAAAFAAAAATEBAAAACjE4NzQ2Mjc1OTUDAAAAAzE2MAIAAAAENDAzNQQAAAABMAcAAAAJOS8xOS8yMDE5CAAAAAoxMi8zMS8yMDE1CQAAAAEw7A0ZOW891whvnvp6bz3XCCRDSVEuVFNFOjQxODMuSVFfQ0FTSF9JTlRFUkVTVC5GWTIwMTQBAAAAPVcNAAIAAAAENzc2NAEIAAAABQAAAAExAQAAAAoxNjg2NjM4Mjk1AwAAAAI3OQIAAAAE</t>
  </si>
  <si>
    <t>MzAyOAQAAAABMAcAAAAJOS8xOS8yMDE5CAAAAAkzLzMxLzIwMTQJAAAAATAKlNBEbz3XCFmTLnlvPdcII0NJUS5EQjpCQVlOLklRX0NPTU1PTl9JU1NVRUQuRlkyMDA3AQAAAM+TAQADAAAAAACIgd48bz3XCHHwj3pvPdcIGUNJUS5YVFJBOkxYUy5JUV9BRS5GWTIwMTUBAAAAUTG3AAIAAAADMjgzAQgAAAAFAAAAATEBAAAACjE4MzIwNzYzNjUDAAAAAjUwAgAAAAQxMDE2BAAAAAEwBwAAAAk5LzE5LzIwMTkIAAAACjEyLzMxLzIwMTUJAAAAATBnvt08bz3XCPB1inpvPdcIJkNJUS5OWVNFOkRELklRX01BUktFVENBUC4yMDExLzMvMzEuSlBZAQAAALi5CwACAAAADjM2NTQwMjUuMDIxMDg5AQYAAAAFAAAAATEBAAAACjE0MzAzNzk1NDgDAAAAAjc5AgAAAAYxMDAwNTQEAAAAATAHAAAACTMvMzEvMjAxMaOSIFlvPdcIiUmbiW891wgkQ0lRLkRCOkJBUy5JUV9TQUxFU19NQVJLRVRJTkcuRlkyMDA4AQAAAGrXBQACAAAABDU3NzcBCAAAAAUAAAABMQEAAAAKMTMzOTIyOTIzMgMAAAACNTACAAAABTIxNTYxBAAAAAEwBwAAAAk5LzE5LzIwMTkIAAAACjEyLzMxLzIwMDgJAAAAATAeay0/bz3XCPluB3pvPdcIGUNJUS5UU0U6NDE4My5JUV9HUC5GWTIwMTIBAAAAPVcNAAIAAAAGMTkyODIzAQgAAAAFAAAAATEBAAAACjE1NTQzMzcxODEDAAAAAjc5AgAAAAIxMAQAAAABMAcAAAAJOS8xOS8yMDE5CAAAAAkzLzMx</t>
  </si>
  <si>
    <t>LzIwMTIJAAAAATCAD7FEbz3XCA5WKHlvPdcILUNJUS5UU0U6NDE4OC5JUV9ERUZfVEFYX0FTU0VUU19DVVJSRU5ULkZZMjAxNwEAAAA1lwoAAwAAAAAAK6N5Qm891whD7Xd5bz3XCCBDSVEuVFNFOjUwMTkuSVFfQlVJTERJTkdTLkZZMjAxNwEAAAAmWWEAAwAAAAAAKjwqQG891wiZlfl5bz3XCCVDSVEuREI6MUNPVi5JUV9JTlZFTlRPUllfVFVSTlMuRlkyMDA3AQAAALmFkQADAAAAAADiNBk5bz3XCJRb6HpvPdcIHkNJUS5UU0U6NTAxOS5JUV9XSVBfSU5WLkZZMjAwOQEAAAAmWWEAAgAAAAM1NjIBCAAAAAUAAAABMQEAAAAKMTM4MDYzMDY1OQMAAAACNzkCAAAABDMyMTkEAAAAATAHAAAACTkvMTkvMjAxOQgAAAAJMy8zMS8yMDA5CQAAAAEwb21BQG891whpY+F5bz3XCBxDSVEuREI6QkFTLklRX1dJUF9JTlYuRlkyMDE4AQAAAGrXBQACAAAABDg1MDcBCAAAAAUAAAABMQEAAAAKMTk0NzQwMzA1MAMAAAACNTACAAAABDMyMTkEAAAAATAHAAAACTkvMTkvMjAxOQgAAAAKMTIvMzEvMjAxOAkAAAABMIqy/j5vPdcIapAXem891wgZQ0lRLlRTRTozNDAyLklRX0RPLkZZMjAxNAEAAAC4VQ0AAwAAAAAAyzpeQW891whm+dV5bz3XCClDSVEuVFNFOjUwMTkuSVFfREFZU19JTlZFTlRPUllfT1VULkZZMjAxNAEAAAAmWWEAAgAAAAk1My4xMzE5NTUBCAAAAAUAAAABMQEAAAAKMTY4NjE3OTYwNgMAAAACNzkCAAAA</t>
  </si>
  <si>
    <t>BDQwMzUEAAAAATAHAAAACTkvMTkvMjAxOQgAAAAJMy8zMS8yMDE0CQAAAAEwqIgxOW891wieZt16bz3XCB9DSVEuVFNFOjQwNjMuSVFfTkVUX0RFQlQuRlkyMDE0AQAAAONXDQACAAAABy02MjI1NDABCAAAAAUAAAABMQEAAAAKMTY4NjYzODQyMAMAAAACNzkCAAAABDQzNjQEAAAAATAHAAAACTkvMTkvMjAxOQgAAAAJMy8zMS8yMDE0CQAAAAEw0hNeQW891whCIMF5bz3XCC1DSVEuVFNFOjQwMDUuSVFfQ0FTSF9DT05WRVJTSU9OLkZZMjAxOC4uLi5KUFkBAAAAt7gLAAIAAAAKMTAwLjI0MzIzNQEIAAAABQAAAAExAQAAAAoxODk0MDg0NzUwAwAAAAI3OQIAAAAENDE4NAQAAAABMAcAAAAJOS8xOS8yMDE5CAAAAAkzLzMxLzIwMTgJAAAAATDH3iA4bz3XCGkvIntvPdcILENJUS5UU0U6NTAxOS5JUV9ORVRfREVCVF9FQklUREFfQ0FQRVguRlkyMDA3AQAAACZZYQACAAAACDcuNDQ4NzEzAQgAAAAFAAAAATEBAAAACTY2OTM4MDg1MgMAAAACNzkCAAAABTIzMzE0BAAAAAEwBwAAAAk5LzE5LzIwMTkIAAAACTMvMzEvMjAwNwkAAAABMJlhMTlvPdcInfHcem891wgvQ0lRLlhUUkE6TFhTLklRX09USEVSX05PTl9PUEVSX0VYUF9TVVBQTC5GWTIwMDcBAAAAUTG3AAIAAAACLTEBCAAAAAUAAAABMQEAAAAJODA1OTQ0NDUwAwAAAAI1MAIAAAACODUEAAAAATAHAAAACTkvMTkvMjAxOQgAAAAKMTIvMzEvMjAwNwkA</t>
  </si>
  <si>
    <t>AAABMF/i6T1vPdcIvFlqem891wgnQ0lRLkRCOjFDT1YuSVFfVE9UQUxfREVCVF9FQklUREEuRlkyMDE0AQAAALmFkQACAAAACDQuNDA0Mjk1AQgAAAAFAAAAATEBAAAACjE3Nzg0NzQxMjIDAAAAAjUwAgAAAAQ0MTkyBAAAAAEwBwAAAAk5LzE5LzIwMTkIAAAACjEyLzMxLzIwMTQJAAAAATDXWxk5bz3XCEhhEHtvPdcIGUNJUS5UU0U6NDA2My5JUV9GWC5GWTIwMDgBAAAA41cNAAIAAAAFLTMxNjUBCAAAAAUAAAABMQEAAAAKMTA2Mjc1MTk1MgMAAAACNzkCAAAABDIxNDQEAAAAATAHAAAACTkvMTkvMjAxOQgAAAAJMy8zMS8yMDA4CQAAAAEwsS9iQW891wh0q8d5bz3XCCVDSVEuVFNFOjQwNjMuSVFfQkFTSUNfRVBTX0VYQ0wuRlkyMDE1AQAAAONXDQACAAAACjMwMi4wNDUxNjgBCAAAAAUAAAABMQEAAAAKMTc0NTkxNjc4MwMAAAACNzkCAAAABDMwNjQEAAAAATAHAAAACTkvMTkvMjAxOQgAAAAJMy8zMS8yMDE1CQAAAAEwyzpeQW891wh6CZh5bz3XCCNDSVEuREI6MUNPVi5JUV9FQklUREFfTUFSR0lOLkZZMjAxMwEAAAC5hZEAAgAAAAY4LjY4MTgBCAAAAAUAAAABMQEAAAAKMTc1OTEzNDQxMQMAAAACNTACAAAABDQwNDcEAAAAATAHAAAACTkvMTkvMjAxOQgAAAAKMTIvMzEvMjAxMwkAAAABMNdbGTlvPdcI2A0Ee2891wglQ0lRLlRTRTo0MTg4LklRX05FVF9SRU5UQUxfRVhQLkZZMjAwOAEAAAA1lwoA</t>
  </si>
  <si>
    <t>AwAAAAAAHNmNQ2891wjg90l5bz3XCBtDSVEuVFNFOjQwNjMuSVFfR1BQRS5GWTIwMTgBAAAA41cNAAMAAAAAALKIXkFvPdcIWyC6eW891wgcQ0lRLkRCOkJBUy5JUV9QRU5TSU9OLkZZMjAxMAEAAABq1wUAAgAAAAQyNzc4AQgAAAAFAAAAATEBAAAACjE1MjUwMzQxNzMDAAAAAjUwAgAAAAQxMjEzBAAAAAEwBwAAAAk5LzE5LzIwMTkIAAAACjEyLzMxLzIwMTAJAAAAATApCC4/bz3XCCFC+3lvPdcIH0NJUS5OWVNFOkRELklRX0JVSUxESU5HUy5GWTIwMTQBAAAAuLkLAAIAAAAENDkxMAEIAAAABQAAAAExAQAAAAoxODI3MTA2MzY5AwAAAAMxNjACAAAABDMwMjMEAAAAATAHAAAACTkvMTkvMjAxOQgAAAAKMTIvMzEvMjAxNAkAAAABMPnnGz5vPdcInaw3em891wgZQ0lRLlRTRTo0MTgzLklRX0FELkZZMjAxNQEAAAA9Vw0AAwAAAAAAA7vQRG891wjutD55bz3XCCVDSVEuREI6MUNPVi5JUV9JTlZFU1RfTE9BTlNfQ0YuRlkyMDEyAQAAALmFkQADAAAAAABwlOk9bz3XCFdZR3pvPdcIKENJUS5UU0U6MzQwMi5JUV9QUk9WX0JBRF9ERUJUU19DRi5GWTIwMTIBAAAAuFUNAAMAAAAAANITXkFvPdcImjubeW891wgoQ0lRLkRCOkJBUy5JUV9UT1RBTF9DT01NT05fRVFVSVRZLkZZMjAwOQEAAABq1wUAAgAAAAUxNzQ3NwEIAAAABQAAAAExAQAAAAoxNDM2MjA2NDUwAwAAAAI1MAIAAAAEMTAwNgQAAAABMAcAAAAJ</t>
  </si>
  <si>
    <t>OS8xOS8yMDE5CAAAAAoxMi8zMS8yMDA5CQAAAAEw+d8tP2891whgQhB6bz3XCCxDSVEuWFRSQTpMWFMuSVFfSU1QVVRfT1BFUl9MRUFTRV9ERVBSLkZZMjAxNwEAAABRMbcAAgAAAAkzNS4zMDYxMTIBCAAAAAUAAAABMQEAAAAKMTk0OTc5NTg3MAMAAAACNTACAAAABTIxNjczBAAAAAEwBwAAAAk5LzE5LzIwMTkIAAAACjEyLzMxLzIwMTcJAAAAATCODN48bz3XCHo4dnpvPdcIJENJUS5OWVNFOkRELklRX1NUX0RFQlRfSVNTVUVELkZZMjAxOAEAAAC4uQsAAgAAAAMyMjMBCAAAAAUAAAABMQEAAAAKMTk0NDMzNTY1NgMAAAADMTYwAgAAAAQyMDQzBAAAAAEwBwAAAAk5LzE5LzIwMTkIAAAACjEyLzMxLzIwMTgJAAAAATClhBw+bz3XCHUAUnpvPdcILkNJUS5UU0U6NTAxOS5JUV9UT1RBTF9MSUFCX1RPVEFMX0FTU0VUUy5GWTIwMDgBAAAAJllhAAIAAAAHNzguMTk1MwEIAAAABQAAAAExAQAAAAoxMDY1NTU1NjY4AwAAAAI3OQIAAAAENDE4OAQAAAABMAcAAAAJOS8xOS8yMDE5CAAAAAkzLzMxLzIwMDgJAAAAATCZYTE5bz3XCH6C73pvPdcIH0NJUS5UU0U6NDAwNS5JUV9UUkVBU1VSWS5GWTIwMTgBAAAAt7gLAAIAAAAFLTgyOTYBCAAAAAUAAAABMQEAAAAKMTg5NDA4NDc1MAMAAAACNzkCAAAABDEyNDgEAAAAATAHAAAACTkvMTkvMjAxOQgAAAAJMy8zMS8yMDE4CQAAAAEw9hyLQ2891wiyA4V5bz3XCCZD</t>
  </si>
  <si>
    <t>SVEuVFNFOjM0MDIuSVFfQVNTRVRfV1JJVEVET1dOLkZZMjAxNwEAAAC4VQ0AAgAAAAUtMjkyNQEIAAAABQAAAAExAQAAAAoxODQ4NTgxMDM5AwAAAAI3OQIAAAACMzIEAAAAATAHAAAACTkvMTkvMjAxOQgAAAAJMy8zMS8yMDE3CQAAAAEwS+dNQG891wiX0uN5bz3XCCNDSVEuREI6MUNPVi5JUV9DT01NT05fRElWX0NGLkZZMjAxNwEAAAC5hZEAAgAAAAQtMjczAQgAAAAFAAAAATEBAAAACjE5NDg2MDQxMTMDAAAAAjUwAgAAAAQyMDc0BAAAAAEwBwAAAAk5LzE5LzIwMTkIAAAACjEyLzMxLzIwMTcJAAAAATBiu+k9bz3XCA7wZXpvPdcIJUNJUS5YVFJBOkxYUy5JUV9MVF9ERUJUX0VRVUlUWS5GWTIwMTgBAAAAUTG3AAIAAAAHOTYuODYyNgEIAAAABQAAAAExAQAAAAoxOTQ5Nzk1ODc0AwAAAAI1MAIAAAAENDA4NQQAAAABMAcAAAAJOS8xOS8yMDE5CAAAAAoxMi8zMS8yMDE4CQAAAAEwEBtFOG891whcbAx7bz3XCB9DSVEuVFNFOjM0MDcuSVFfREFfU1VQUEwuRlkyMDEzAQAAAIhWDQADAAAAAABNnZdCbz3XCIpovHlvPdcIG0NJUS5UU0U6MzQwNy5JUV9MQU5ELkZZMjAxNAEAAACIVg0AAwAAAAAARVV5Qm891who/pt5bz3XCB9DSVEuREI6MUNPVi5JUV9UT1RBTF9SRVYuRlkyMDE0AQAAALmFkQACAAAABTExNzYxAQgAAAAFAAAAATEBAAAACjE3Nzg0NzQxMjIDAAAAAjUwAgAAAAIyOAQAAAABMAcAAAAJ</t>
  </si>
  <si>
    <t>OS8xOS8yMDE5CAAAAAoxMi8zMS8yMDE0CQAAAAEwYrvpPW891whhnGB6bz3XCCJDSVEuVFNFOjQwMDUuSVFfUVVJQ0tfUkFUSU8uRlkyMDE1AQAAALe4CwACAAAACDAuNzc5MDk5AQgAAAAFAAAAATEBAAAACjE3NDQ5NDYzMzcDAAAAAjc5AgAAAAQ0MTIxBAAAAAEwBwAAAAk5LzE5LzIwMTkIAAAACTMvMzEvMjAxNQkAAAABMImA8ztvPdcIwU+7em891wgeQ0lRLlRTRTo0MTgzLklRX1JBV19JTlYuRlkyMDE4AQAAAD1XDQACAAAABTg0NzI2AQgAAAAFAAAAATEBAAAACjE4OTQ4MzI0MzUDAAAAAjc5AgAAAAQzMTcxBAAAAAEwBwAAAAk5LzE5LzIwMTkIAAAACTMvMzEvMjAxOAkAAAABMOEv0URvPdcIE2dFeW891wgfQ0lRLkRCOjFDT1YuSVFfU0dBX1NVUFBMLkZZMjAxNQEAAAC5hZEAAgAAAAQxNjQwAQgAAAAFAAAAATEBAAAACjE4Mjg0NTEyNjkDAAAAAjUwAgAAAAMxMDIEAAAAATAHAAAACTkvMTkvMjAxOQgAAAAKMTIvMzEvMjAxNQkAAAABMHht6T1vPdcIn85cem891wgYQ0lRLk5ZU0U6REQuSVFfR1cuRlkyMDA3AQAAALi5CwACAAAABDM1NzIBCAAAAAUAAAABMQEAAAAKMTMyNjcyNDQ0NQMAAAADMTYwAgAAAAQxMTcxBAAAAAEwBwAAAAk5LzE5LzIwMTkIAAAACjEyLzMxLzIwMDcJAAAAATB+2f4+bz3XCKqQLHpvPdcIIUNJUS5YVFJBOkxYUy5JUV9JTkNfRVFVSVRZLkZZMjAxNgEAAABRMbcAAwAA</t>
  </si>
  <si>
    <t>AAAAneXdPG891wjinIp6bz3XCBxDSVEuVFNFOjUwMTkuSVFfREFfQ0YuRlkyMDA4AQAAACZZYQACAAAABTc3NzI4AQgAAAAFAAAAATEBAAAACjEwNjU1NTU2NjgDAAAAAjc5AgAAAAQyMTYwBAAAAAEwBwAAAAk5LzE5LzIwMTkIAAAACTMvMzEvMjAwOAkAAAABMLVGQUBvPdcI7ATueW891wggQ0lRLlhUUkE6TFhTLklRX0NIQU5HRV9BUC5GWTIwMTEBAAAAUTG3AAIAAAACNzABCAAAAAUAAAABMQEAAAAKMTU5NTAzNTIwMAMAAAACNTACAAAABDIwMTcEAAAAATAHAAAACTkvMTkvMjAxOQgAAAAKMTIvMzEvMjAxMQkAAAABMCX8Aj1vPdcIZupnem891wgfQ0lRLlRTRTo1MDE5LklRX05FVF9ERUJULkZZMjAxMQEAAAAmWWEAAgAAAAY4MjYxNTEBCAAAAAUAAAABMQEAAAAKMTQ2MjcxMjQxNgMAAAACNzkCAAAABDQzNjQEAAAAATAHAAAACTkvMTkvMjAxOQgAAAAJMy8zMS8yMDExCQAAAAEwm7tBQG891wi+q+p5bz3XCB9DSVEuVFNFOjQwMDUuSVFfREFfU1VQUEwuRlkyMDA5AQAAALe4CwADAAAAAACAV61Dbz3XCCjWQHlvPdcIHENJUS5UU0U6MzQwNy5JUV9OSV9DRi5GWTIwMTkBAAAAiFYNAAIAAAAGMjEwMzk3AQgAAAAFAAAAATEBAAAACjE5Njk2MDEyMzIDAAAAAjc5AgAAAAQyMTUwBAAAAAEwBwAAAAk5LzE5LzIwMTkIAAAACTMvMzEvMjAxOQkAAAABMCDxeUJvPdcIYWiueW891wggQ0lRLlRTRTo1MDE5</t>
  </si>
  <si>
    <t>LklRX0RJVkVTVF9DRi5GWTIwMTcBAAAAJllhAAIAAAACNDkBCAAAAAUAAAABMQEAAAAKMTg0ODg3OTU4MgMAAAACNzkCAAAABDIwNzcEAAAAATAHAAAACTkvMTkvMjAxOQgAAAAJMy8zMS8yMDE3CQAAAAEwKjwqQG891wiZlfl5bz3XCCBDSVEuREI6QkFTLklRX0VCSVRfTUFSR0lOLkZZMjAxNgEAAABq1wUAAgAAAAcxMC4wNTU2AQgAAAAFAAAAATEBAAAACjE4NzU5ODYxNDcDAAAAAjUwAgAAAAQ0MDUzBAAAAAEwBwAAAAk5LzE5LzIwMTkIAAAACjEyLzMxLzIwMTYJAAAAATBi/TE5bz3XCHrQ9npvPdcIIENJUS5UU0U6NTAxOS5JUV9JTlZFTlRPUlkuRlkyMDE1AQAAACZZYQACAAAABjUxMzgwMQEIAAAABQAAAAExAQAAAAoxNzQ1MjE0MjgzAwAAAAI3OQIAAAAEMTA0MwQAAAABMAcAAAAJOS8xOS8yMDE5CAAAAAkzLzMxLzIwMTUJAAAAATBR7SlAbz3XCDMFCnpvPdcIJUNJUS5UU0U6NDE4My5JUV9ESUxVVF9FUFNfRVhDTC5GWTIwMTEBAAAAPVcNAAIAAAAKMTI0LjAwNDEzNQEIAAAABQAAAAExAQAAAAoxNDYwNzE3NTg5AwAAAAI3OQIAAAADMTQyBAAAAAEwBwAAAAk5LzE5LzIwMTkIAAAACTMvMzEvMjAxMQkAAAABMI7osERvPdcINq8yeW891wgoQ0lRLkRCOkJBUy5JUV9UT1RBTF9BU1NFVFMuRlkyMDA1Li4uLkpQWQEAAABq1wUAAgAAAA40OTgwODAwLjAzMTY1NgEIAAAABQAAAAExAQAAAAkzNTk0</t>
  </si>
  <si>
    <t>NjUxMTIDAAAAAjc5AgAAAAQxMDA3BAAAAAEwBwAAAAk5LzE5LzIwMTkIAAAACjEyLzMxLzIwMDUJAAAAATCl3fQ2bz3XCNiTKHtvPdcIG0NJUS5UU0U6NDE4OC5JUV9MQU5ELkZZMjAwOQEAAAA1lwoAAgAAAAYyMTE4NDEBCAAAAAUAAAABMQEAAAAKMTM4MDYzMDcxNwMAAAACNzkCAAAABDMwOTgEAAAAATAHAAAACTkvMTkvMjAxOQgAAAAJMy8zMS8yMDA5CQAAAAEw+ACOQ2891wgHMHV5bz3XCB9DSVEuREI6QkFZTi5JUV9ESVZfU0hBUkUuRlkyMDEwAQAAAM+TAQACAAAAAzEuNQEIAAAABQAAAAExAQAAAAoxNTI1NTc3ODk3AwAAAAI1MAIAAAAEMzA1OAQAAAABMAcAAAAJOS8xOS8yMDE5CAAAAAoxMi8zMS8yMDEwCQAAAAEwddGtPG891wi9vox6bz3XCBxDSVEuVFNFOjUwMTkuSVFfTklfQ0YuRlkyMDE4AQAAACZZYQACAAAABjIxMjE2NQEIAAAABQAAAAExAQAAAAoxODk1MDAxOTcwAwAAAAI3OQIAAAAEMjE1MAQAAAABMAcAAAAJOS8xOS8yMDE5CAAAAAkzLzMxLzIwMTgJAAAAATAgYypAbz3XCKoxD3pvPdcIGENJUS5OWVNFOkRELklRX0dQLkZZMjAwNwEAAAC4uQsAAgAAAAQ3MTU3AQgAAAAFAAAAATEBAAAACjEzMjY3MjQ0NDUDAAAAAzE2MAIAAAACMTAEAAAAATAHAAAACTkvMTkvMjAxOQgAAAAKMTIvMzEvMjAwNwkAAAABMH7Z/j5vPdcIHO8fem891wgoQ0lRLlRTRTo0MDYzLklRX1BST1ZfQkFE</t>
  </si>
  <si>
    <t>X0RFQlRTX0NGLkZZMjAxMQEAAADjVw0AAgAAAAQtMTY2AQgAAAAFAAAAATEBAAAACjE1NTQxODk3ODgDAAAAAjc5AgAAAAQyMTExBAAAAAEwBwAAAAk5LzE5LzIwMTkIAAAACTMvMzEvMjAxMQkAAAABMI5+YkFvPdcIyP63eW891wghQ0lRLlRTRTo0MDA1LklRX0VCSVREQV9JTlQuRlkyMDE1AQAAALe4CwACAAAACTE4LjI4Mzk4NwEIAAAABQAAAAExAQAAAAoxNzQ0OTQ2MzM3AwAAAAI3OQIAAAAENDE5MAQAAAABMAcAAAAJOS8xOS8yMDE5CAAAAAkzLzMxLzIwMTUJAAAAATCJgPM7bz3XCLE5ynpvPdcIGkNJUS5UU0U6MzQwNy5JUV9DSVAuRlkyMDA5AQAAAIhWDQACAAAABTQ0MTQwAQgAAAAFAAAAATEBAAAACjEzODI3NjM0OTEDAAAAAjc5AgAAAAQzMDMzBAAAAAEwBwAAAAk5LzE5LzIwMTkIAAAACTMvMzEvMjAwOQkAAAABMJQCl0JvPdcIxIdOeW891wgfQ0lRLk5ZU0U6REQuSVFfRElWRVNUX0NGLkZZMjAwOQEAAAC4uQsAAgAAAAQxNTYzAQgAAAAFAAAAATEBAAAACjE1MDc0OTU1NjIDAAAAAzE2MAIAAAAEMjA3NwQAAAABMAcAAAAJOS8xOS8yMDE5CAAAAAoxMi8zMS8yMDA5CQAAAAEwo4z3Pm891whEhRR6bz3XCCxDSVEuWFRSQTpMWFMuSVFfTkVUX0RFQlRfRUJJVERBX0NBUEVYLkZZMjAxMAEAAABRMbcAAgAAAAYyLjM4MjUBCAAAAAUAAAABMQEAAAAKMTUzMDUyNjM4OQMAAAACNTACAAAABTIz</t>
  </si>
  <si>
    <t>MzE0BAAAAAEwBwAAAAk5LzE5LzIwMTkIAAAACjEyLzMxLzIwMTAJAAAAATDNghk5bz3XCBPWCXtvPdcIG0NJUS5UU0U6MzQwNy5JUV9FQklULkZZMjAxNgEAAACIVg0AAgAAAAYxNjUyMDMBCAAAAAUAAAABMQEAAAAKMTc5ODg5NDk1OAMAAAACNzkCAAAAAzQwMAQAAAABMAcAAAAJOS8xOS8yMDE5CAAAAAkzLzMxLzIwMTYJAAAAATB3fHlCbz3XCL9XrXlvPdcIGUNJUS5EQjpCQVlOLklRX0NJUC5GWTIwMTUBAAAAz5MBAAIAAAAEMjI5NQEIAAAABQAAAAExAQAAAAoxODI4NzI1ODYxAwAAAAI1MAIAAAAEMzAzMwQAAAABMAcAAAAJOS8xOS8yMDE5CAAAAAoxMi8zMS8yMDE1CQAAAAEwwK2zO2891wiWnbR6bz3XCCFDSVEuREI6QkFZTi5JUV9BRFZFUlRJU0lORy5GWTIwMTcBAAAAz5MBAAMAAAAAAHPltDtvPdcIcfabem891wglQ0lRLlRTRTozNDAyLklRX1BST1ZfQkFEX0RFQlRTLkZZMjAxOQEAAAC4VQ0AAwAAAAAAQA5OQG891wjopdd5bz3XCCVDSVEuVFNFOjUwMTkuSVFfU1BFQ0lBTF9ESVZfQ0YuRlkyMDE1AQAAACZZYQADAAAAAABpFSpAbz3XCBdvDnpvPdcIJENJUS5YVFJBOkxYUy5JUV9DT01NT05fRElWX0NGLkZZMjAxNQEAAABRMbcAAgAAAAMtNDYBCAAAAAUAAAABMQEAAAAKMTgzMjA3NjM2NQMAAAACNTACAAAABDIwNzQEAAAAATAHAAAACTkvMTkvMjAxOQgAAAAKMTIvMzEvMjAxNQkAAAAB</t>
  </si>
  <si>
    <t>MGe+3TxvPdcIDVqGem891wgkQ0lRLkRCOkJBUy5JUV9JTlZFU1RfTE9BTlNfQ0YuRlkyMDEyAQAAAGrXBQADAAAAAADfVC4/bz3XCA/C93lvPdcIIkNJUS5OWVNFOkRELklRX0JBU0lDX1dFSUdIVC5GWTIwMTEBAAAAuLkLAAIAAAAKMzgyLjk5OTk5NgCc2fc+bz3XCIzTKXpvPdcIJENJUS5UU0U6NDAwNS5JUV9JTkNfRVFVSVRZX0NGLkZZMjAxMgEAAAC3uAsAAgAAAAUzMDQ0NAEIAAAABQAAAAExAQAAAAoxNTUzMjM5ODI0AwAAAAI3OQIAAAAEMjA4NgQAAAABMAcAAAAJOS8xOS8yMDE5CAAAAAkzLzMxLzIwMTIJAAAAATBa861Dbz3XCDHmT3lvPdcIGUNJUS5UU0U6NDA2My5JUV9BRS5GWTIwMTQBAAAA41cNAAIAAAAFNjAyNjkBCAAAAAUAAAABMQEAAAAKMTY4NjYzODQyMAMAAAACNzkCAAAABDEwMTYEAAAAATAHAAAACTkvMTkvMjAxOQgAAAAJMy8zMS8yMDE0CQAAAAEwcMxiQW891whIGqB5bz3XCChDSVEuREI6QkFZTi5JUV9UT1RBTF9ERUJUX0NBUElUQUwuRlkyMDA3AQAAAM+TAQACAAAABzQ1LjY2NDQBCAAAAAUAAAABMQEAAAAJOTY3ODA3OTEyAwAAAAI1MAIAAAAENDE4NgQAAAABMAcAAAAJOS8xOS8yMDE5CAAAAAoxMi8zMS8yMDA3CQAAAAEwEBtFOG891wj0Sgp7bz3XCCZDSVEuVFNFOjQwMDUuSVFfRUZGRUNUX1RBWF9SQVRFLkZZMjAxNgEAAAC3uAsAAgAAAAcyOC42Njc0AQgAAAAFAAAA</t>
  </si>
  <si>
    <t>ATEBAAAACjE3OTczMTU0MzgDAAAAAjc5AgAAAAQ0Mzc2BAAAAAEwBwAAAAk5LzE5LzIwMTkIAAAACTMvMzEvMjAxNgkAAAABMAbPikNvPdcIg8tZeW891wgkQ0lRLlRTRTozNDAyLklRX0VRVUlUWV9NRVRIT0QuRlkyMDE0AQAAALhVDQADAAAAAADLOl5Bbz3XCJvBzXlvPdcIIkNJUS5UU0U6NDAwNS5JUV9TQUxFX1BQRV9DRi5GWTIwMTIBAAAAt7gLAAIAAAAEMzA0MwEIAAAABQAAAAExAQAAAAoxNTUzMjM5ODI0AwAAAAI3OQIAAAAEMjA0MgQAAAABMAcAAAAJOS8xOS8yMDE5CAAAAAkzLzMxLzIwMTIJAAAAATBa861Dbz3XCOyTWHlvPdcIJUNJUS5OWVNFOkRELklRX0FTU0VUX1dSSVRFRE9XTi5GWTIwMTYBAAAAuLkLAAMAAAAAAL02HD5vPdcIPllAem891wgZQ0lRLlRTRTozNDA3LklRX0FFLkZZMjAwOAEAAACIVg0AAgAAAAYxMDg5NDcBCAAAAAUAAAABMQEAAAAKMTA4NDE2OTcxNAMAAAACNzkCAAAABDEwMTYEAAAAATAHAAAACTkvMTkvMjAxOQgAAAAJMy8zMS8yMDA4CQAAAAEwvrOWQm891whawFZ5bz3XCCZDSVEuVFNFOjQwNjMuSVFfT1RIRVJfTFRfQVNTRVRTLkZZMjAwOAEAAADjVw0AAgAAAAUzMjg4NQEIAAAABQAAAAExAQAAAAoxMDYyNzUxOTUyAwAAAAI3OQIAAAAEMTA2MAQAAAABMAcAAAAJOS8xOS8yMDE5CAAAAAkzLzMxLzIwMDgJAAAAATAg8XlCbz3XCEiEx3lvPdcII0NJUS5UU0U6</t>
  </si>
  <si>
    <t>MzQwMi5JUV9GSU5JU0hFRF9JTlYuRlkyMDE4AQAAALhVDQACAAAABjI0ODUxMwEIAAAABQAAAAExAQAAAAoxODk0ODMyMjYxAwAAAAI3OQIAAAAEMzA3NQQAAAABMAcAAAAJOS8xOS8yMDE5CAAAAAkzLzMxLzIwMTgJAAAAATBADk5Abz3XCOcP3HlvPdcIJkNJUS5EQjpCQVMuSVFfTUlOT1JJVFlfSU5URVJFU1QuRlkyMDE4AQAAAGrXBQACAAAABDEwNTUBCAAAAAUAAAABMQEAAAAKMTk0NzQwMzA1MAMAAAACNTACAAAABDEwNTIEAAAAATAHAAAACTkvMTkvMjAxOQgAAAAKMTIvMzEvMjAxOAkAAAABMIqy/j5vPdcIinQTem891wggQ0lRLlRTRTo0MTg4LklRX0NBU0hfT1BFUi5GWTIwMTgBAAAANZcKAAIAAAAGMzk3OTQwAQgAAAAFAAAAATEBAAAACjE4OTQ1Njc4NTkDAAAAAjc5AgAAAAQyMDA2BAAAAAEwBwAAAAk5LzE5LzIwMTkIAAAACTMvMzEvMjAxOAkAAAABMCPKeUJvPdcIzueAeW891wghQ0lRLlRTRTo0MTgzLklRX0VBUk5JTkdfQ08uRlkyMDEyAQAAAD1XDQACAAAABDc1NjYBCAAAAAUAAAABMQEAAAAKMTU1NDMzNzE4MQMAAAACNzkCAAAAATcEAAAAATAHAAAACTkvMTkvMjAxOQgAAAAJMy8zMS8yMDEyCQAAAAEwgA+xRG891wiXqS15bz3XCCpDSVEuVFNFOjQwMDUuSVFfSU5DX1RBWF9QQVlfQ1VSUkVOVC5GWTIwMTgBAAAAt7gLAAIAAAAFMjgwNzgBCAAAAAUAAAABMQEAAAAKMTg5NDA4NDc1</t>
  </si>
  <si>
    <t>MAMAAAACNzkCAAAABDEwOTQEAAAAATAHAAAACTkvMTkvMjAxOQgAAAAJMy8zMS8yMDE4CQAAAAEw9hyLQ2891wj4E2N5bz3XCBlDSVEuVFNFOjQxODMuSVFfQUQuRlkyMDEzAQAAAD1XDQADAAAAAAB1NrFEbz3XCPfxPXlvPdcII0NJUS5UU0U6NDAwNS5JUV9JTlRFUkVTVF9FWFAuRlkyMDE0AQAAALe4CwACAAAABi0xMjgzNwEIAAAABQAAAAExAQAAAAoxNjg1NDYyNTc4AwAAAAI3OQIAAAACODIEAAAAATAHAAAACTkvMTkvMjAxOQgAAAAJMy8zMS8yMDE0CQAAAAEwTBquQ2891wi4CFl5bz3XCCNDSVEuREI6QkFZTi5JUV9FUVVJVFlfTUVUSE9ELkZZMjAxNAEAAADPkwEAAgAAAAMyMjMBCAAAAAUAAAABMQEAAAAKMTc3Nzg4MzY1MwMAAAACNTACAAAABDMwNjMEAAAAATAHAAAACTkvMTkvMjAxOQgAAAAKMTIvMzEvMjAxNAkAAAABMM+GsztvPdcI2Aywem891wgmQ0lRLlRTRTozNDAyLklRX0VGRkVDVF9UQVhfUkFURS5GWTIwMTMBAAAAuFUNAAIAAAAHMzQuMzY1NQEIAAAABQAAAAExAQAAAAoxNjI1NDU3NjA1AwAAAAI3OQIAAAAENDM3NgQAAAABMAcAAAAJOS8xOS8yMDE5CAAAAAkzLzMxLzIwMTMJAAAAATDSE15Bbz3XCIkg63lvPdcIKENJUS5EQjoxQ09WLklRX0lOVkVTVF9TRUNVUklUWV9DRi5GWTIwMTcBAAAAuYWRAAIAAAAELTMxNwEIAAAABQAAAAExAQAAAAoxOTQ4NjA0MTEzAwAAAAI1MAIA</t>
  </si>
  <si>
    <t>AAAEMjAyNwQAAAABMAcAAAAJOS8xOS8yMDE5CAAAAAoxMi8zMS8yMDE3CQAAAAEwYrvpPW891whjp1V6bz3XCCVDSVEuVFNFOjQxODguSVFfT1RIRVJfQ0xfU1VQUEwuRlkyMDE5AQAAADWXCgACAAAABjM2NTA5NwEIAAAABQAAAAExAQAAAAoxOTY5ODYwMjU5AwAAAAI3OQIAAAAEMTA1NwQAAAABMAcAAAAJOS8xOS8yMDE5CAAAAAkzLzMxLzIwMTkJAAAAATAjynlCbz3XCHEDcHlvPdcIKENJUS5UU0U6NDAwNS5JUV9UT1RBTF9ERUJULkZZMjAxNC4uLi5KUFkBAAAAt7gLAAIAAAAHMTA3NDU5OAEIAAAABQAAAAExAQAAAAoxNjg1NDYyNTc4AwAAAAI3OQIAAAAENDE3MwQAAAABMAcAAAAJOS8xOS8yMDE5CAAAAAkzLzMxLzIwMTQJAAAAATDTtyA4bz3XCMR3JHtvPdcIJUNJUS5YVFJBOkxYUy5JUV9DQVNIX1NUX0lOVkVTVC5GWTIwMTcBAAAAUTG3AAIAAAADNTg5AQgAAAAFAAAAATEBAAAACjE5NDk3OTU4NzADAAAAAjUwAgAAAAQxMDAyBAAAAAEwBwAAAAk5LzE5LzIwMTkIAAAACjEyLzMxLzIwMTcJAAAAATCODN48bz3XCCSMgnpvPdcIH0NJUS5UU0U6NDE4OC5JUV9CVl9TSEFSRS5GWTIwMDgBAAAANZcKAAIAAAAJNjAyLjA0MTM1AQgAAAAFAAAAATEBAAAACjEwNTg5MTUwMjADAAAAAjc5AgAAAAQ0MDIwBAAAAAEwBwAAAAk5LzE5LzIwMTkIAAAACTMvMzEvMjAwOAkAAAABMBzZjUNvPdcIdaRSeW89</t>
  </si>
  <si>
    <t>1wgoQ0lRLlRTRTo0MDA1LklRX1RPVEFMX0RFQlRfSVNTVUVELkZZMjAxNwEAAAC3uAsAAgAAAAYxNjM3MTcBCAAAAAUAAAABMQEAAAAKMTg0NzkxMjM0MAMAAAACNzkCAAAABDIxNjEEAAAAATAHAAAACTkvMTkvMjAxOQgAAAAJMy8zMS8yMDE3CQAAAAEw+fWKQ2891wgBfnx5bz3XCCVDSVEuVFNFOjUwMTkuSVFfUkVUVVJOX0NBUElUQUwuRlkyMDE4AQAAACZZYQACAAAABjcuMjU1MgEIAAAABQAAAAExAQAAAAoxODk1MDAxOTcwAwAAAAI3OQIAAAAENDM2MwQAAAABMAcAAAAJOS8xOS8yMDE5CAAAAAkzLzMxLzIwMTgJAAAAATCWrjE5bz3XCIHb63pvPdcIIkNJUS5UU0U6MzQwMi5JUV9PVEhFUl9JTlRBTi5GWTIwMDgBAAAAuFUNAAIAAAAFMTQ4OTMBCAAAAAUAAAABMQEAAAAKMTA1Nzg4ODI2MgMAAAACNzkCAAAABDEwNDAEAAAAATAHAAAACTkvMTkvMjAxOQgAAAAJMy8zMS8yMDA4CQAAAAEwp69eQW891wg4q7J5bz3XCCVDSVEuVFNFOjM0MDIuSVFfTFRfREVCVF9JU1NVRUQuRlkyMDA4AQAAALhVDQACAAAABjEwMDQzNQEIAAAABQAAAAExAQAAAAoxMDU3ODg4MjYyAwAAAAI3OQIAAAAEMjAzNAQAAAABMAcAAAAJOS8xOS8yMDE5CAAAAAkzLzMxLzIwMDgJAAAAATACn11Bbz3XCCbSsnlvPdcIKUNJUS5UU0U6MzQwNy5JUV9JTlZFU1RfU0VDVVJJVFlfQ0YuRlkyMDA5AQAAAIhWDQACAAAABi0xNzAw</t>
  </si>
  <si>
    <t>MgEIAAAABQAAAAExAQAAAAoxMzgyNzYzNDkxAwAAAAI3OQIAAAAEMjAyNwQAAAABMAcAAAAJOS8xOS8yMDE5CAAAAAkzLzMxLzIwMDkJAAAAATCUApdCbz3XCMSHTnlvPdcIGUNJUS5UU0U6MzQwNy5JUV9GWC5GWTIwMTUBAAAAiFYNAAIAAAAENTQ2NwEIAAAABQAAAAExAQAAAAoxNzQ1Mzc4NTE2AwAAAAI3OQIAAAAEMjE0NAQAAAABMAcAAAAJOS8xOS8yMDE5CAAAAAkzLzMxLzIwMTUJAAAAATB3fHlCbz3XCBj5pHlvPdcIJkNJUS5UU0U6MzQwMi5JUV9DQVNIX0NPTlZFUlNJT04uRlkyMDE1AQAAALhVDQACAAAACjEwNi42NzY3MjUBCAAAAAUAAAABMQEAAAAKMTc0NDk0NjMxMQMAAAACNzkCAAAABDQxODQEAAAAATAHAAAACTkvMTkvMjAxOQgAAAAJMy8zMS8yMDE1CQAAAAEwD6J0OW891wiBAvN6bz3XCCNDSVEuVFNFOjQwNjMuSVFfRUJJVEFfTUFSR0lOLkZZMjAxNwEAAADjVw0AAgAAAAcxOS4yODM3AQgAAAAFAAAAATEBAAAACjE4NDkwMjY2ODcDAAAAAjc5AgAAAAQ0NDE5BAAAAAEwBwAAAAk5LzE5LzIwMTkIAAAACTMvMzEvMjAxNwkAAAABMDAtdDlvPdcI+RLfem891wgmQ0lRLlRTRTozNDAyLklRX05FVF9ERUJUX0lTU1VFRC5GWTIwMTQBAAAAuFUNAAIAAAAFNjAxNTcBCAAAAAUAAAABMQEAAAAKMTY4NjEwMzYyMgMAAAACNzkCAAAABDIwMDMEAAAAATAHAAAACTkvMTkvMjAxOQgAAAAJMy8z</t>
  </si>
  <si>
    <t>MS8yMDE0CQAAAAEwhJpNQG891wg+R9Z5bz3XCCRDSVEuREI6MUNPVi5JUV9CQVNJQ19FUFNfRVhDTC5GWTIwMTgBAAAAuYWRAAIAAAAIOS40NTY5MjMBCAAAAAUAAAABMQEAAAAKMTk0ODYwNDEyMwMAAAACNTACAAAABDMwNjQEAAAAATAHAAAACTkvMTkvMjAxOQgAAAAKMTIvMzEvMjAxOAkAAAABMGK76T1vPdcI8BZmem891wgoQ0lRLlRTRTozNDA3LklRX0VBUk5JTkdfQ09fTUFSR0lOLkZZMjAxOAEAAACIVg0AAgAAAAY4LjQzMTQBCAAAAAUAAAABMQEAAAAKMTg5NTAwMjEyOQMAAAACNzkCAAAABDQxODEEAAAAATAHAAAACTkvMTkvMjAxOQgAAAAJMy8zMS8yMDE4CQAAAAEwWpFzOW891wgaiO16bz3XCBlDSVEuVFNFOjQwMDUuSVFfQUUuRlkyMDE4AQAAALe4CwADAAAAAAD2HItDbz3XCH/hUXlvPdcIJkNJUS5EQjpCQVlOLklRX0NGT19DVVJSRU5UX0xJQUIuRlkyMDEwAQAAAM+TAQACAAAABzAuNTMyODEBCAAAAAUAAAABMQEAAAAKMTUyNTU3Nzg5NwMAAAACNTACAAAABDQxODUEAAAAATAHAAAACTkvMTkvMjAxOQgAAAAKMTIvMzEvMjAxMAkAAAABMBAbRThvPdcIApkDe2891wghQ0lRLkRCOkJBUy5JUV9UT1RBTF9BU1NFVFMuRlkyMDEzAQAAAGrXBQACAAAABTY0MjA0AQgAAAAFAAAAATEBAAAACjE3MjEwNjkxOTYDAAAAAjUwAgAAAAQxMDA3BAAAAAEwBwAAAAk5LzE5LzIwMTkIAAAACjEyLzMx</t>
  </si>
  <si>
    <t>LzIwMTMJAAAAATC+fC4/bz3XCBTZLnpvPdcIK0NJUS5UU0U6NTAxOS5JUV9NSU5PUklUWV9JTlRFUkVTVF9JUy5GWTIwMTUBAAAAJllhAAIAAAAFLTQwMzMBCAAAAAUAAAABMQEAAAAKMTc0NTIxNDI4MwMAAAACNzkCAAAAAjgzBAAAAAEwBwAAAAk5LzE5LzIwMTkIAAAACTMvMzEvMjAxNQkAAAABMFHtKUBvPdcIWCbweW891wgYQ0lRLjAuSVFfVE9UQUxfRVFVSVRZLkZZBQAAAAAAAAAIAAAAFShJbnZhbGlkIFRpbWUgUGVyaW9kKc+GsztvPdcIGqnMem891wgpQ0lRLlRTRTo0MDYzLklRX0RBWVNfSU5WRU5UT1JZX09VVC5GWTIwMTcBAAAA41cNAAIAAAAJMTE1LjIwMDU3AQgAAAAFAAAAATEBAAAACjE4NDkwMjY2ODcDAAAAAjc5AgAAAAQ0MDM1BAAAAAEwBwAAAAk5LzE5LzIwMTkIAAAACTMvMzEvMjAxNwkAAAABMDAtdDlvPdcI51Xqem891wgjQ0lRLlRTRTo0MTgzLklRX0lOVEVSRVNUX0VYUC5GWTIwMTQBAAAAPVcNAAIAAAAFLTczNzIBCAAAAAUAAAABMQEAAAAKMTY4NjYzODI5NQMAAAACNzkCAAAAAjgyBAAAAAEwBwAAAAk5LzE5LzIwMTkIAAAACTMvMzEvMjAxNAkAAAABMHFs0ERvPdcIb0UueW891wgjQ0lRLkRCOkJBUy5JUV9DQVBJVEFMX0xFQVNFUy5GWTIwMTIBAAAAatcFAAIAAAACNjEBCAAAAAUAAAABMQEAAAAKMTY2MDIzMTgzOAMAAAACNTACAAAABDExODMEAAAAATAHAAAACTkvMTkv</t>
  </si>
  <si>
    <t>MjAxOQgAAAAKMTIvMzEvMjAxMgkAAAABMN9ULj9vPdcIu24Aem891wgkQ0lRLlRTRTo0MDA1LklRX0NBU0hfSU5URVJFU1QuRlkyMDEzAQAAALe4CwACAAAABTEzMDEyAQgAAAAFAAAAATEBAAAACjE2MjM3ODM2MjkDAAAAAjc5AgAAAAQzMDI4BAAAAAEwBwAAAAk5LzE5LzIwMTkIAAAACTMvMzEvMjAxMwkAAAABMEwarkNvPdcIiB97eW891wgeQ0lRLk5ZU0U6REQuSVFfTkVUX0RFQlQuRlkyMDEyAQAAALi5CwACAAAABTE2ODIwAQgAAAAFAAAAATEBAAAACjE3MTg5NDA2NTEDAAAAAzE2MAIAAAAENDM2NAQAAAABMAcAAAAJOS8xOS8yMDE5CAAAAAoxMi8zMS8yMDEyCQAAAAEweyj4Pm891wiY6SF6bz3XCB9DSVEuVFNFOjM0MDIuSVFfT1BFUl9JTkMuRlkyMDExAQAAALhVDQACAAAABjEwMDA4NwEIAAAABQAAAAExAQAAAAoxNDYwNzE3NjgxAwAAAAI3OQIAAAACMjEEAAAAATAHAAAACTkvMTkvMjAxOQgAAAAJMy8zMS8yMDExCQAAAAEw3OxdQW891wj8jpJ5bz3XCCFDSVEuVFNFOjQwMDUuSVFfVE9UQUxfTElBQi5GWTIwMTYBAAAAt7gLAAIAAAAHMTU3MTM3NAEIAAAABQAAAAExAQAAAAoxNzk3MzE1NDM4AwAAAAI3OQIAAAAEMTI3NgQAAAABMAcAAAAJOS8xOS8yMDE5CAAAAAkzLzMxLzIwMTYJAAAAATAGz4pDbz3XCIZcc3lvPdcIGENJUS5EQjpCQVMuSVFfQ0lQLkZZMjAxMgEAAABq1wUAAgAAAAQz</t>
  </si>
  <si>
    <t>MjQ1AQgAAAAFAAAAATEBAAAACjE2NjAyMzE4MzgDAAAAAjUwAgAAAAQzMDMzBAAAAAEwBwAAAAk5LzE5LzIwMTkIAAAACjEyLzMxLzIwMTIJAAAAATDfVC4/bz3XCJmKBHpvPdcIJkNJUS5UU0U6NDA2My5JUV9ORVRfREVCVF9JU1NVRUQuRlkyMDA4AQAAAONXDQACAAAABi0xMDgzOQEIAAAABQAAAAExAQAAAAoxMDYyNzUxOTUyAwAAAAI3OQIAAAAEMjAwMwQAAAABMAcAAAAJOS8xOS8yMDE5CAAAAAkzLzMxLzIwMDgJAAAAATCxL2JBbz3XCMZGnnlvPdcIJkNJUS5UU0U6MzQwNy5JUV9TQUxFU19NQVJLRVRJTkcuRlkyMDE5AQAAAIhWDQACAAAABTQxMzUzAQgAAAAFAAAAATEBAAAACjE5Njk2MDEyMzIDAAAAAjc5AgAAAAUyMTU2MQQAAAABMAcAAAAJOS8xOS8yMDE5CAAAAAkzLzMxLzIwMTkJAAAAATAjynlCbz3XCPaqnXlvPdcIH0NJUS5UU0U6NDA2My5JUV9UUkVBU1VSWS5GWTIwMTgBAAAA41cNAAIAAAAGLTMwMjA3AQgAAAAFAAAAATEBAAAACjE4OTUxODM5MTQDAAAAAjc5AgAAAAQxMjQ4BAAAAAEwBwAAAAk5LzE5LzIwMTkIAAAACTMvMzEvMjAxOAkAAAABMLKIXkFvPdcIjgmReW891wgdQ0lRLkRCOjFDT1YuSVFfUkFXX0lOVi5GWTIwMTYBAAAAuYWRAAIAAAADNTAxAQgAAAAFAAAAATEBAAAACjE4NzUxNzE2NTIDAAAAAjUwAgAAAAQzMTcxBAAAAAEwBwAAAAk5LzE5LzIwMTkIAAAACjEyLzMx</t>
  </si>
  <si>
    <t>LzIwMTYJAAAAATBwlOk9bz3XCNeybXpvPdcIGENJUS5EQjpCQVlOLklRX0FFLkZZMjAwNwEAAADPkwEAAgAAAAM5ODABCAAAAAUAAAABMQEAAAAJOTY3ODA3OTEyAwAAAAI1MAIAAAAEMTAxNgQAAAABMAcAAAAJOS8xOS8yMDE5CAAAAAoxMi8zMS8yMDA3CQAAAAEweVrePG891wiirYt6bz3XCB1DSVEuVFNFOjM0MDIuSVFfQ09NTU9OLkZZMjAxMgEAAAC4VQ0AAgAAAAYxNDc4NzMBCAAAAAUAAAABMQEAAAAKMTU1NDMzNzIzMQMAAAACNzkCAAAABDExMDMEAAAAATAHAAAACTkvMTkvMjAxOQgAAAAJMy8zMS8yMDEyCQAAAAEw0hNeQW891wiZGrx5bz3XCCZDSVEuVFNFOjQxODMuSVFfQ0FTSF9DT05WRVJTSU9OLkZZMjAxMgEAAAA9Vw0AAgAAAAc4Mi4yMjE5AQgAAAAFAAAAATEBAAAACjE1NTQzMzcxODEDAAAAAjc5AgAAAAQ0MTg0BAAAAAEwBwAAAAk5LzE5LzIwMTkIAAAACTMvMzEvMjAxMgkAAAABMDxJkTtvPdcI/XC9em891wgZQ0lRLlRTRTo1MDE5LklRX0FELkZZMjAxMwEAAAAmWWEAAwAAAAAAc+JBQG891wh3/wR6bz3XCCpDSVEuVFNFOjQxODMuSVFfSU5DX1RBWF9QQVlfQ1VSUkVOVC5GWTIwMTIBAAAAPVcNAAIAAAAEMzk3OAEIAAAABQAAAAExAQAAAAoxNTU0MzM3MTgxAwAAAAI3OQIAAAAEMTA5NAQAAAABMAcAAAAJOS8xOS8yMDE5CAAAAAkzLzMxLzIwMTIJAAAAATCAD7FEbz3XCBokM3lv</t>
  </si>
  <si>
    <t>PdcIJENJUS5EQjpCQVlOLklRX1BST1ZfQkFEX0RFQlRTLkZZMjAxNQEAAADPkwEAAwAAAAAAwK2zO2891wjs8JZ6bz3XCCFDSVEuVFNFOjM0MDcuSVFfVE9UQUxfREVCVC5GWTIwMTABAAAAiFYNAAIAAAAGMjY0NTk5AQgAAAAFAAAAATEBAAAACjEzODI3NjMzNzADAAAAAjc5AgAAAAQ0MTczBAAAAAEwBwAAAAk5LzE5LzIwMTkIAAAACTMvMzEvMjAxMAkAAAABMHMol0JvPdcIeNVOeW891wgmQ0lRLlRTRTo0MDYzLklRX0VGRkVDVF9UQVhfUkFURS5GWTIwMTMBAAAA41cNAAIAAAAHMzQuNTkyMwEIAAAABQAAAAExAQAAAAoxNjI1NDU3NzA3AwAAAAI3OQIAAAAENDM3NgQAAAABMAcAAAAJOS8xOS8yMDE5CAAAAAkzLzMxLzIwMTMJAAAAATCIpWJBbz3XCAcxyXlvPdcIJENJUS5EQjoxQ09WLklRX09USEVSX09QRVJfQUNULkZZMjAwNwEAAAC5hZEAAwAAAAAAYqscPm891wjMrEV6bz3XCC9DSVEuVFNFOjQwNjMuSVFfT1RIRVJfTk9OX09QRVJfRVhQX1NVUFBMLkZZMjAxNgEAAADjVw0AAgAAAAQ0MjAwAQgAAAAFAAAAATEBAAAACjE3OTkyNDMzNDUDAAAAAjc5AgAAAAI4NQQAAAABMAcAAAAJOS8xOS8yMDE5CAAAAAkzLzMxLzIwMTYJAAAAATDLOl5Bbz3XCFu2oHlvPdcIJUNJUS5EQjpCQVMuSVFfVE9UQUxfUkVWLkZZMjAxMC4uLi5KUFkBAAAAatcFAAIAAAAONjk0OTE1OS43MTMyMzUBCAAAAAUAAAAB</t>
  </si>
  <si>
    <t>MQEAAAAKMTUyNTAzNDE3MwMAAAACNzkCAAAAAjI4BAAAAAEwBwAAAAk5LzE5LzIwMTkIAAAACjEyLzMxLzIwMTAJAAAAATD0aEU4bz3XCCPyG3tvPdcIJUNJUS5YVFJBOkxYUy5JUV9PVEhFUl9PUEVSX0FDVC5GWTIwMTUBAAAAUTG3AAIAAAACOTEBCAAAAAUAAAABMQEAAAAKMTgzMjA3NjM2NQMAAAACNTACAAAABDIwNDcEAAAAATAHAAAACTkvMTkvMjAxOQgAAAAKMTIvMzEvMjAxNQkAAAABMGe+3TxvPdcIlJF5em891wgmQ0lRLlRTRTozNDA3LklRX0VGRkVDVF9UQVhfUkFURS5GWTIwMTcBAAAAiFYNAAIAAAAGMjUuODc1AQgAAAAFAAAAATEBAAAACjE4NDg2NzMxOTEDAAAAAjc5AgAAAAQ0Mzc2BAAAAAEwBwAAAAk5LzE5LzIwMTkIAAAACTMvMzEvMjAxNwkAAAABMCujeUJvPdcI7XPGeW891wgiQ0lRLkRCOkJBUy5JUV9DVVJSRU5UX1JBVElPLkZZMjAxNgEAAABq1wUAAgAAAAgxLjY5MzkzNAEIAAAABQAAAAExAQAAAAoxODc1OTg2MTQ3AwAAAAI1MAIAAAAENDAzMAQAAAABMAcAAAAJOS8xOS8yMDE5CAAAAAoxMi8zMS8yMDE2CQAAAAEwYv0xOW891wh60PZ6bz3XCB9DSVEuREI6QkFZTi5JUV9JTlZFTlRPUlkuRlkyMDE4AQAAAM+TAQACAAAABTEwOTYxAQgAAAAFAAAAATEBAAAACjE5NDcyMDUwODcDAAAAAjUwAgAAAAQxMDQzBAAAAAEwBwAAAAk5LzE5LzIwMTkIAAAACjEyLzMxLzIwMTgJAAAA</t>
  </si>
  <si>
    <t>ATBjDLU7bz3XCD1rnHpvPdcIG0NJUS5YVFJBOkxYUy5JUV9FQklULkZZMjAwNwEAAABRMbcAAgAAAAM0NjkBCAAAAAUAAAABMQEAAAAJODA1OTQ0NDUwAwAAAAI1MAIAAAADNDAwBAAAAAEwBwAAAAk5LzE5LzIwMTkIAAAACjEyLzMxLzIwMDcJAAAAATBf4uk9bz3XCJLfcnpvPdcIKENJUS5EQjoxQ09WLklRX0NPTU1PTl9QUkVGX0RJVl9DRi5GWTIwMDkBAAAAuYWRAAMAAAAAAHht6T1vPdcIkG9Gem891wgiQ0lRLlhUUkE6TFhTLklRX0FTU0VUX1RVUk5TLkZZMjAxNgEAAABRMbcAAgAAAAgwLjkwMDY3OAEIAAAABQAAAAExAQAAAAoxODc4NzMyMjgzAwAAAAI1MAIAAAAENDE3NwQAAAABMAcAAAAJOS8xOS8yMDE5CAAAAAoxMi8zMS8yMDE2CQAAAAEwKvNEOG891wjJjQ57bz3XCB9DSVEuTllTRTpERC5JUV9QQVJUX1RJTUUuRlkyMDA4AQAAALi5CwADAAAAAACZPfc+bz3XCHoFLXpvPdcIHENJUS5UU0U6NTAxOS5JUV9FQklUQS5GWTIwMDkBAAAAJllhAAIAAAAGMTAzMTM2AQgAAAAFAAAAATEBAAAACjEzODA2MzA2NTkDAAAAAjc5AgAAAAYxMDA2ODkEAAAAATAHAAAACTkvMTkvMjAxOQgAAAAJMy8zMS8yMDA5CQAAAAEwb21BQG891wgqf+V5bz3XCCZDSVEuVFNFOjM0MDIuSVFfTkVUX0RFQlRfSVNTVUVELkZZMjAxMgEAAAC4VQ0AAgAAAAUtNjU1NgEIAAAABQAAAAExAQAAAAoxNTU0MzM3MjMxAwAA</t>
  </si>
  <si>
    <t>AAI3OQIAAAAEMjAwMwQAAAABMAcAAAAJOS8xOS8yMDE5CAAAAAkzLzMxLzIwMTIJAAAAATDSE15Bbz3XCE7Bo3lvPdcIIENJUS5UU0U6NDE4OC5JUV9TR0FfU1VQUEwuRlkyMDE4AQAAADWXCgACAAAABjc2NDMxNwEIAAAABQAAAAExAQAAAAoxODk0NTY3ODU5AwAAAAI3OQIAAAADMTAyBAAAAAEwBwAAAAk5LzE5LzIwMTkIAAAACTMvMzEvMjAxOAkAAAABMCujeUJvPdcI2MCAeW891wgZQ0lRLlRTRTo0MTgzLklRX0RPLkZZMjAxMAEAAAA9Vw0AAwAAAAAAlMGwRG891wgLuid5bz3XCBtDSVEuVFNFOjUwMTkuSVFfQVBJQy5GWTIwMTcBAAAAJllhAAIAAAAFNzExMzEBCAAAAAUAAAABMQEAAAAKMTg0ODg3OTU4MgMAAAACNzkCAAAABDEwODQEAAAAATAHAAAACTkvMTkvMjAxOQgAAAAJMy8zMS8yMDE3CQAAAAEwKjwqQG891wgOXgZ6bz3XCCJDSVEuTllTRTpERC5JUV9UT1RBTF9SRUNFSVYuRlkyMDA3AQAAALi5CwACAAAABDk2ODQBCAAAAAUAAAABMQEAAAAKMTMyNjcyNDQ0NQMAAAADMTYwAgAAAAQxMDAxBAAAAAEwBwAAAAk5LzE5LzIwMTkIAAAACjEyLzMxLzIwMDcJAAAAATB+2f4+bz3XCOSbKHpvPdcIIkNJUS5EQjpCQVlOLklRX1RPVEFMX0VRVUlUWS5GWTIwMDcBAAAAz5MBAAIAAAAFMTY4OTQBCAAAAAUAAAABMQEAAAAJOTY3ODA3OTEyAwAAAAI1MAIAAAAEMTI3NQQAAAABMAcAAAAJOS8xOS8y</t>
  </si>
  <si>
    <t>MDE5CAAAAAoxMi8zMS8yMDA3CQAAAAEwiIHePG891wjyToN6bz3XCCpDSVEuREI6QkFTLklRX05FVF9ERUJUX0VCSVREQV9DQVBFWC5GWTIwMTcBAAAAatcFAAIAAAAIMS42MjUzNTcBCAAAAAUAAAABMQEAAAAKMTk0NzQwMzAzOQMAAAACNTACAAAABTIzMzE0BAAAAAEwBwAAAAk5LzE5LzIwMTkIAAAACjEyLzMxLzIwMTcJAAAAATBXJDI5bz3XCGNs/npvPdcIJENJUS5UU0U6NDAwNS5JUV9DQVNIX0lOVEVSRVNULkZZMjAxNQEAAAC3uAsAAgAAAAUxMzcwOAEIAAAABQAAAAExAQAAAAoxNzQ0OTQ2MzM3AwAAAAI3OQIAAAAEMzAyOAQAAAABMAcAAAAJOS8xOS8yMDE5CAAAAAkzLzMxLzIwMTUJAAAAATAGz4pDbz3XCDi7e3lvPdcIHkNJUS5OWVNFOkRELklRX05FVF9ERUJULkZZMjAxNAEAAAC4uQsAAgAAAAUxNDIyMgEIAAAABQAAAAExAQAAAAoxODI3MTA2MzY5AwAAAAMxNjACAAAABDQzNjQEAAAAATAHAAAACTkvMTkvMjAxOQgAAAAKMTIvMzEvMjAxNAkAAAABMPnnGz5vPdcIz2kzem891wgYQ0lRLkRCOkJBWU4uSVFfQUUuRlkyMDE3AQAAAM+TAQACAAAAAzg1MQEIAAAABQAAAAExAQAAAAoxOTQ3MjA1MDgzAwAAAAI1MAIAAAAEMTAxNgQAAAABMAcAAAAJOS8xOS8yMDE5CAAAAAoxMi8zMS8yMDE3CQAAAAEwc+W0O2891wjavqh6bz3XCCpDSVEuREI6QkFZTi5JUV9SRVRVUk5fQ09NTU9OX0VRVUlU</t>
  </si>
  <si>
    <t>WS5GWTIwMTYBAAAAz5MBAAIAAAAHMTMuNzExMQEIAAAABQAAAAExAQAAAAoxODc2MzA0NzIyAwAAAAI1MAIAAAAFMzMzMjAEAAAAATAHAAAACTkvMTkvMjAxOQgAAAAKMTIvMzEvMjAxNgkAAAABMARCRThvPdcIXggbe2891wgZQ0lRLlRTRTo0MTg4LklRX0RPLkZZMjAxOQEAAAA1lwoAAwAAAAAAI8p5Qm891wgbiXh5bz3XCBtDSVEuVFNFOjUwMTkuSVFfQ09HUy5GWTIwMTUBAAAAJllhAAIAAAAHNDQzMTA2NgEIAAAABQAAAAExAQAAAAoxNzQ1MjE0MjgzAwAAAAI3OQIAAAACMzQEAAAAATAHAAAACTkvMTkvMjAxOQgAAAAJMy8zMS8yMDE1CQAAAAEwUe0pQG891whT3gl6bz3XCCZDSVEuVFNFOjM0MDcuSVFfQVNTRVRfV1JJVEVET1dOLkZZMjAwOAEAAACIVg0AAgAAAAUtNDgwMgEIAAAABQAAAAExAQAAAAoxMDg0MTY5NzE0AwAAAAI3OQIAAAACMzIEAAAAATAHAAAACTkvMTkvMjAxOQgAAAAJMy8zMS8yMDA4CQAAAAEwIPF5Qm891wi97E15bz3XCCdDSVEuVFNFOjUwMTkuSVFfRUJJVERBX0NBUEVYX0lOVC5GWTIwMTgBAAAAJllhAAIAAAAJMjEuOTczNzk1AQgAAAAFAAAAATEBAAAACjE4OTUwMDE5NzADAAAAAjc5AgAAAAQ0MTkxBAAAAAEwBwAAAAk5LzE5LzIwMTkIAAAACTMvMzEvMjAxOAkAAAABMJauMTlvPdcIeObgem891wgaQ0lRLkRCOjFDT1YuSVFfTEFORC5GWTIwMTQBAAAAuYWRAAIAAAAE</t>
  </si>
  <si>
    <t>Mjk3MgEIAAAABQAAAAExAQAAAAoxNzc4NDc0MTIyAwAAAAI1MAIAAAAEMzA5OAQAAAABMAcAAAAJOS8xOS8yMDE5CAAAAAoxMi8zMS8yMDE0CQAAAAEweG3pPW891wixi1h6bz3XCB9DSVEuTllTRTpERC5JUV9ESVZfU0hBUkUuRlkyMDE2AQAAALi5CwACAAAABDUuNTIBCAAAAAUAAAABMQEAAAAKMTk0NDMzNTY1NwMAAAADMTYwAgAAAAQzMDU4BAAAAAEwBwAAAAk5LzE5LzIwMTkIAAAACjEyLzMxLzIwMTYJAAAAATC9Nhw+bz3XCJ4FNHpvPdcILUNJUS5UU0U6MzQwMi5JUV9DQVNIX0NPTlZFUlNJT04uRlkyMDE5Li4uLkpQWQEAAAC4VQ0AAgAAAAoxMTIuMzM4NjA1AQgAAAAFAAAAATEBAAAACjE5Njk2MDEyMjcDAAAAAjc5AgAAAAQ0MTg0BAAAAAEwBwAAAAk5LzE5LzIwMTkIAAAACTMvMzEvMjAxOQkAAAABMMfeIDhvPdcIS/0ee2891wgjQ0lRLkRCOkJBUy5JUV9QUkVGX0RJVl9PVEhFUi5GWTIwMTIBAAAAatcFAAMAAAAAAN9ULj9vPdcIlDHzeW891wglQ0lRLlRTRTo0MTgzLklRX09USEVSX0NMX1NVUFBMLkZZMjAxNQEAAAA9Vw0AAgAAAAYxMDE3MTQBCAAAAAUAAAABMQEAAAAKMTc0NDk0NjM0MAMAAAACNzkCAAAABDEwNTcEAAAAATAHAAAACTkvMTkvMjAxOQgAAAAJMy8zMS8yMDE1CQAAAAEwA7vQRG891wh0Ojl5bz3XCCBDSVEuVFNFOjUwMTkuSVFfQ0FTSF9PUEVSLkZZMjAxMwEAAAAmWWEA</t>
  </si>
  <si>
    <t>AgAAAAU1MDc4MAEIAAAABQAAAAExAQAAAAoxNjI1NDU3NjUyAwAAAAI3OQIAAAAEMjAwNgQAAAABMAcAAAAJOS8xOS8yMDE5CAAAAAkzLzMxLzIwMTMJAAAAATBexilAbz3XCPQ2+HlvPdcII0NJUS5UU0U6NDE4OC5JUV9GSU5JU0hFRF9JTlYuRlkyMDEwAQAAADWXCgACAAAABjI5NjU3NQEIAAAABQAAAAExAQAAAAoxMzgwNjMwODk3AwAAAAI3OQIAAAAEMzA3NQQAAAABMAcAAAAJOS8xOS8yMDE5CAAAAAkzLzMxLzIwMTAJAAAAATD0J45Dbz3XCOzsW3lvPdcIIUNJUS5UU0U6NDAwNS5JUV9PVEhFUl9PUEVSLkZZMjAxNgEAAAC3uAsAAwAAAAAABs+KQ2891wjjQIR5bz3XCBhDSVEuREI6MUNPVi5JUV9HVy5GWTIwMDgBAAAAuYWRAAMAAAAAAIVG6T1vPdcISXVSem891wgkQ0lRLlRTRTo0MDYzLklRX0lNUEFJUk1FTlRfR1cuRlkyMDE1AQAAAONXDQADAAAAAADLOl5Bbz3XCDdBoHlvPdcIGUNJUS5UU0U6NTAxOS5JUV9BRC5GWTIwMTUBAAAAJllhAAMAAAAAAFHtKUBvPdcISpsFem891wghQ0lRLlRTRTo0MTg4LklRX1RPVEFMX0RFQlQuRlkyMDEwAQAAADWXCgACAAAABzE0NTQxMjYBCAAAAAUAAAABMQEAAAAKMTM4MDYzMDg5NwMAAAACNzkCAAAABDQxNzMEAAAAATAHAAAACTkvMTkvMjAxOQgAAAAJMy8zMS8yMDEwCQAAAAEw9CeOQ2891whwukp5bz3XCCpDSVEuREI6MUNPVi5JUV9NSU5PUklUWV9J</t>
  </si>
  <si>
    <t>TlRFUkVTVF9DRi5GWTIwMTIBAAAAuYWRAAMAAAAAAHCU6T1vPdcImiE/em891wglQ0lRLlRTRTo0MDA1LklRX0RJTFVUX0VQU19JTkNMLkZZMjAwOQEAAAC3uAsAAgAAAAktMzUuODM3MjcBCAAAAAUAAAABMQEAAAAKMTM3OTQ2NTQ3NwMAAAACNzkCAAAAATgEAAAAATAHAAAACTkvMTkvMjAxOQgAAAAJMy8zMS8yMDA5CQAAAAEwgFetQ2891wjjUEZ5bz3XCB9DSVEuWFRSQTpMWFMuSVFfREFfU1VQUEwuRlkyMDE0AQAAAFExtwADAAAAAAARcQM9bz3XCMZZXHpvPdcIJUNJUS5UU0U6NTAxOS5JUV9ESUxVVF9FUFNfSU5DTC5GWTIwMTABAAAAJllhAAIAAAAJMzcuMzY1NTkxAQgAAAAFAAAAATEBAAAACjEzODA2MzA2NjEDAAAAAjc5AgAAAAE4BAAAAAEwBwAAAAk5LzE5LzIwMTkIAAAACTMvMzEvMjAxMAkAAAABMG9tQUBvPdcIyXnueW891wgfQ0lRLk5ZU0U6REQuSVFfQ0hBTkdFX0FQLkZZMjAxMAEAAAC4uQsAAgAAAAM0OTUBCAAAAAUAAAABMQEAAAAKMTU4NzgyOTk3MAMAAAADMTYwAgAAAAQyMDE3BAAAAAEwBwAAAAk5LzE5LzIwMTkIAAAACjEyLzMxLzIwMTAJAAAAATCc2fc+bz3XCE7ILXpvPdcIJENJUS5UU0U6MzQwNy5JUV9VTkxFVkVSRURfRkNGLkZZMjAwOAEAAACIVg0AAgAAAAcxNjExMC41AQgAAAAFAAAAATEBAAAACjEwODQxNjk3MTQDAAAAAjc5AgAAAAQ0NDIzBAAAAAEwBwAAAAk5LzE5</t>
  </si>
  <si>
    <t>LzIwMTkIAAAACTMvMzEvMjAwOAkAAAABMJfalkJvPdcI8SR5eW891wghQ0lRLlRTRTozNDA3LklRX05JX0NPTVBBTlkuRlkyMDE2AQAAAIhWDQACAAAABTkzNDEyAQgAAAAFAAAAATEBAAAACjE3OTg4OTQ5NTgDAAAAAjc5AgAAAAU0MTU3MQQAAAABMAcAAAAJOS8xOS8yMDE5CAAAAAkzLzMxLzIwMTYJAAAAATB3fHlCbz3XCDt5vXlvPdcIG0NJUS5UU0U6NDAwNS5JUV9MQU5ELkZZMjAxOQEAAAC3uAsAAwAAAAAA8EOLQ2891wg3bXR5bz3XCCdDSVEuVFNFOjM0MDcuSVFfTUFSS0VUQ0FQLjIwMDUvMy8zMS5KUFkBAAAAiFYNAAIAAAAMNzM5NjczLjc2OTEyAQYAAAAFAAAAATEBAAAACTExODYyODI0OQMAAAACNzkCAAAABjEwMDA1NAQAAAABMAcAAAAJMy8zMS8yMDA1cu23WG891wgjz5yJbz3XCB5DSVEuREI6QkFTLklRX0ZVTExfVElNRS5GWTIwMTEBAAAAatcFAAIAAAAGMTA1NzU2AOotLj9vPdcIr38Iem891wgiQ0lRLkRCOkJBUy5JUV9NQVJLRVRDQVAuMjAxMy8xMi8zMQEAAABq1wUAAgAAAAw3MTE3Mi45MTM5OTgBBgAAAAUAAAABMQEAAAAKMTY0MjUyNzAwOQMAAAACNTACAAAABjEwMDA1NAQAAAABMAcAAAAKMTIvMzEvMjAxM2kt3WNvPdcIIYMne2891wgZQ0lRLlRTRTo0MDYzLklRX0ZYLkZZMjAxOAEAAADjVw0AAgAAAAQxOTUyAQgAAAAFAAAAATEBAAAACjE4OTUxODM5MTQDAAAAAjc5AgAA</t>
  </si>
  <si>
    <t>AAQyMTQ0BAAAAAEwBwAAAAk5LzE5LzIwMTkIAAAACTMvMzEvMjAxOAkAAAABMLKIXkFvPdcIVATLeW891wgrQ0lRLlhUUkE6TFhTLklRX05JX0FWQUlMX0VYQ0xfTUFSR0lOLkZZMjAxMwEAAABRMbcAAgAAAActMS45MTU2AQgAAAAFAAAAATEBAAAACjE3MjQxOTYwNTIDAAAAAjUwAgAAAAQ0MTgyBAAAAAEwBwAAAAk5LzE5LzIwMTkIAAAACjEyLzMxLzIwMTMJAAAAATDBqRk5bz3XCHEeDHtvPdcIIENJUS5UU0U6MzQwMi5JUV9OSV9NQVJHSU4uRlkyMDA5AQAAALhVDQACAAAABy0xLjEwOTQBCAAAAAUAAAABMQEAAAAKMTM4MDI4NjkxNwMAAAACNzkCAAAABDQwOTQEAAAAATAHAAAACTkvMTkvMjAxOQgAAAAJMy8zMS8yMDA5CQAAAAEwJVR0OW891wijjfJ6bz3XCBlDSVEuVFNFOjM0MDIuSVFfQUUuRlkyMDA4AQAAALhVDQACAAAABTE4MzE1AQgAAAAFAAAAATEBAAAACjEwNTc4ODgyNjIDAAAAAjc5AgAAAAQxMDE2BAAAAAEwBwAAAAk5LzE5LzIwMTkIAAAACTMvMzEvMjAwOAkAAAABMKevXkFvPdcIvhSieW891wgiQ0lRLlRTRTo0MDYzLklRX0xFVkVSRURfRkNGLkZZMjAxMwEAAADjVw0AAgAAAAoxMDQxMzIuODc1AQgAAAAFAAAAATEBAAAACjE2MjU0NTc3MDcDAAAAAjc5AgAAAAQ0NDIyBAAAAAEwBwAAAAk5LzE5LzIwMTkIAAAACTMvMzEvMjAxMwkAAAABMHDMYkFvPdcIBFKoeW891wggQ0lRLlRT</t>
  </si>
  <si>
    <t>RTo0MDA1LklRX05JX01BUkdJTi5GWTIwMTYBAAAAt7gLAAIAAAAGMy44NzUzAQgAAAAFAAAAATEBAAAACjE3OTczMTU0MzgDAAAAAjc5AgAAAAQ0MDk0BAAAAAEwBwAAAAk5LzE5LzIwMTkIAAAACTMvMzEvMjAxNgkAAAABMImA8ztvPdcIlS7Oem891wghQ0lRLk5ZU0U6REQuSVFfRUJJVF9NQVJHSU4uRlkyMDEzAQAAALi5CwACAAAABjguMDM5NQEIAAAABQAAAAExAQAAAAoxNzc1OTMwMjE1AwAAAAMxNjACAAAABDQwNTMEAAAAATAHAAAACTkvMTkvMjAxOQgAAAAKMTIvMzEvMjAxMwkAAAABMPrmGDlvPdcIbb/Zem891wgbQ0lRLkRCOjFDT1YuSVFfREFfQ0YuRlkyMDEwAQAAALmFkQADAAAAAAB4bek9bz3XCGjZSnpvPdcIG0NJUS5UU0U6NDE4My5JUV9DT0dTLkZZMjAxNgEAAAA9Vw0AAgAAAAcxMDY5NDUxAQgAAAAFAAAAATEBAAAACjE3OTg1ODcyMjADAAAAAjc5AgAAAAIzNAQAAAABMAcAAAAJOS8xOS8yMDE5CAAAAAkzLzMxLzIwMTYJAAAAATD34dBEbz3XCA0IL3lvPdcIJkNJUS5EQjoxQ09WLklRX0NGT19DVVJSRU5UX0xJQUIuRlkyMDEyAQAAALmFkQACAAAACDAuMTM3OTY2AQgAAAAFAAAAATEBAAAACjE3NTkxMzQzOTUDAAAAAjUwAgAAAAQ0MTg1BAAAAAEwBwAAAAk5LzE5LzIwMTkIAAAACjEyLzMxLzIwMTIJAAAAATDXWxk5bz3XCJ5QAXtvPdcIH0NJUS5UU0U6NDAwNS5JUV9UT1RBTF9D</t>
  </si>
  <si>
    <t>TC5GWTIwMDkBAAAAt7gLAAIAAAAGNjY4MTAwAQgAAAAFAAAAATEBAAAACjEzNzk0NjU0NzcDAAAAAjc5AgAAAAQxMDA5BAAAAAEwBwAAAAk5LzE5LzIwMTkIAAAACTMvMzEvMjAwOQkAAAABMIBXrUNvPdcIYQg2eW891wgjQ0lRLlRTRTozNDAyLklRX1RPVEFMX1JFQ0VJVi5GWTIwMTMBAAAAuFUNAAIAAAAGMzA2MTAyAQgAAAAFAAAAATEBAAAACjE2MjU0NTc2MDUDAAAAAjc5AgAAAAQxMDAxBAAAAAEwBwAAAAk5LzE5LzIwMTkIAAAACTMvMzEvMjAxMwkAAAABMNITXkFvPdcI8kzNeW891wgjQ0lRLlRTRTo0MTgzLklRX1RPVEFMX0FTU0VUUy5GWTIwMTEBAAAAPVcNAAIAAAAHMTI5NTYyNwEIAAAABQAAAAExAQAAAAoxNDYwNzE3NTg5AwAAAAI3OQIAAAAEMTAwNwQAAAABMAcAAAAJOS8xOS8yMDE5CAAAAAkzLzMxLzIwMTEJAAAAATCO6LBEbz3XCCwIKHlvPdcIKENJUS5UU0U6MzQwNy5JUV9UT1RBTF9ERUJULkZZMjAxMS4uLi5KUFkBAAAAiFYNAAIAAAAGMjUzOTM1AQgAAAAFAAAAATEBAAAACjE0NjI3MTI1NjgDAAAAAjc5AgAAAAQ0MTczBAAAAAEwBwAAAAk5LzE5LzIwMTkIAAAACTMvMzEvMjAxMQkAAAABMNO3IDhvPdcIm9Yle2891wgeQ0lRLlRTRTozNDAyLklRX1BFTlNJT04uRlkyMDE4AQAAALhVDQACAAAABjEwMzAwNgEIAAAABQAAAAExAQAAAAoxODk0ODMyMjYxAwAAAAI3OQIAAAAEMTIx</t>
  </si>
  <si>
    <t>MwQAAAABMAcAAAAJOS8xOS8yMDE5CAAAAAkzLzMxLzIwMTgJAAAAATBADk5Abz3XCLfo23lvPdcIKUNJUS5UU0U6NDA2My5JUV9BU1NFVF9XUklURURPV05fQ0YuRlkyMDE1AQAAAONXDQADAAAAAADLOl5Bbz3XCNLzyXlvPdcII0NJUS5EQjpCQVlOLklRX1VOTEVWRVJFRF9GQ0YuRlkyMDEzAQAAAM+TAQACAAAABzM3NzAuNzUBCAAAAAUAAAABMQEAAAAKMTcyMTUyNDIzNwMAAAACNTACAAAABDQ0MjMEAAAAATAHAAAACTkvMTkvMjAxOQgAAAAKMTIvMzEvMjAxMwkAAAABMH9GrjxvPdcIkjh9em891wgeQ0lRLkRCOkJBUy5JUV9CVUlMRElOR1MuRlkyMDEzAQAAAGrXBQADAAAAAAC+fC4/bz3XCA2hEXpvPdcIJUNJUS5UU0U6NTAxOS5JUV9HV19JTlRBTl9BTU9SVC5GWTIwMTgBAAAAJllhAAMAAAAAACBjKkBvPdcIFxDxeW891wglQ0lRLlRTRTo1MDE5LklRX0JBU0lDX0VQU19JTkNMLkZZMjAwOAEAAAAmWWEAAgAAAAkzMC4yMzk1NjUBCAAAAAUAAAABMQEAAAAKMTA2NTU1NTY2OAMAAAACNzkCAAAAATkEAAAAATAHAAAACTkvMTkvMjAxOQgAAAAJMy8zMS8yMDA4CQAAAAEwtUZBQG891whOFeF5bz3XCCFDSVEuVFNFOjM0MDIuSVFfSU5DX0VRVUlUWS5GWTIwMTcBAAAAuFUNAAIAAAAENzUwNgEIAAAABQAAAAExAQAAAAoxODQ4NTgxMDM5AwAAAAI3OQIAAAACNDcEAAAAATAHAAAACTkvMTkvMjAxOQgA</t>
  </si>
  <si>
    <t>AAAJMy8zMS8yMDE3CQAAAAEwS+dNQG891wgJCtd5bz3XCCZDSVEuTllTRTpERC5JUV9FQklUREFfQ0FQRVhfSU5ULkZZMjAxNwEAAAC4uQsAAgAAAAg2LjI5NDIyOAEIAAAABQAAAAExAQAAAAoxOTQ0MzM1NjY0AwAAAAMxNjACAAAABDQxOTEEAAAAATAHAAAACTkvMTkvMjAxOQgAAAAKMTIvMzEvMjAxNwkAAAABMOI0GTlvPdcIObr3em891wgdQ0lRLkRCOkJBUy5JUV9UUkVBU1VSWS5GWTIwMTABAAAAatcFAAMAAAAAACkILj9vPdcIVZAQem891wgjQ0lRLlRTRTozNDA3LklRX0JBU0lDX1dFSUdIVC5GWTIwMTYBAAAAiFYNAAIAAAAIMTM5Ni44MTIAd3x5Qm891wi/V615bz3XCClDSVEuVFNFOjUwMTkuSVFfQVNTRVRfV1JJVEVET1dOX0NGLkZZMjAxOAEAAAAmWWEAAwAAAAAAIGMqQG891wiE4/l5bz3XCCVDSVEuVFNFOjUwMTkuSVFfUFJFRl9ESVZfT1RIRVIuRlkyMDE1AQAAACZZYQADAAAAAABR7SlAbz3XCGx/AXpvPdcIIUNJUS5UU0U6NTAxOS5JUV9FQVJOSU5HX0NPLkZZMjAwOQEAAAAmWWEAAgAAAAUxMjA4OAEIAAAABQAAAAExAQAAAAoxMzgwNjMwNjU5AwAAAAI3OQIAAAABNwQAAAABMAcAAAAJOS8xOS8yMDE5CAAAAAkzLzMxLzIwMDkJAAAAATBvbUFAbz3XCGQg3XlvPdcIGkNJUS5EQjoxQ09WLklRX0xBTkQuRlkyMDEyAQAAALmFkQACAAAABDI2NzYBCAAAAAUAAAABMQEAAAAKMTc1OTEz</t>
  </si>
  <si>
    <t>NDM5NQMAAAACNTACAAAABDMwOTgEAAAAATAHAAAACTkvMTkvMjAxOQgAAAAKMTIvMzEvMjAxMgkAAAABMHCU6T1vPdcIV1lHem891wgoQ0lRLlhUUkE6TFhTLklRX1RPVEFMX0RFQlRfUkVQQUlELkZZMjAxOAEAAABRMbcAAgAAAAQtNjYyAQgAAAAFAAAAATEBAAAACjE5NDk3OTU4NzQDAAAAAjUwAgAAAAQyMTY2BAAAAAEwBwAAAAk5LzE5LzIwMTkIAAAACjEyLzMxLzIwMTgJAAAAATB5Wt48bz3XCLSGi3pvPdcII0NJUS5EQjoxQ09WLklRX0NBU0hfSU5URVJFU1QuRlkyMDExAQAAALmFkQADAAAAAABwlOk9bz3XCO63OnpvPdcILENJUS5UU0U6NDE4OC5JUV9JTVBVVF9PUEVSX0xFQVNFX0RFUFIuRlkyMDE4AQAAADWXCgADAAAAAAAro3lCbz3XCF21b3lvPdcIH0NJUS5UU0U6NTAxOS5JUV9FQlRfRVhDTC5GWTIwMDgBAAAAJllhAAIAAAAFNjA2OTQBCAAAAAUAAAABMQEAAAAKMTA2NTU1NTY2OAMAAAACNzkCAAAAATQEAAAAATAHAAAACTkvMTkvMjAxOQgAAAAJMy8zMS8yMDA4CQAAAAEwtUZBQG891wg2CuV5bz3XCChDSVEuVFNFOjQxODguSVFfVE9UQUxfREVCVC5GWTIwMTkuLi4uSlBZAQAAADWXCgACAAAABzIyNjMwODABCAAAAAUAAAABMQEAAAAKMTk2OTg2MDI1OQMAAAACNzkCAAAABDQxNzMEAAAAATAHAAAACTkvMTkvMjAxOQgAAAAJMy8zMS8yMDE5CQAAAAEw07cgOG891wiPCCJ7bz3XCB5D</t>
  </si>
  <si>
    <t>SVEuREI6QkFZTi5JUV9PUEVSX0lOQy5GWTIwMTcBAAAAz5MBAAIAAAAENjM3MwEIAAAABQAAAAExAQAAAAoxOTQ3MjA1MDgzAwAAAAI1MAIAAAACMjEEAAAAATAHAAAACTkvMTkvMjAxOQgAAAAKMTIvMzEvMjAxNwkAAAABMLTUsztvPdcIl/awem891wgmQ0lRLlhUUkE6TFhTLklRX09USEVSX0xUX0FTU0VUUy5GWTIwMTMBAAAAUTG3AAIAAAADNjExAQgAAAAFAAAAATEBAAAACjE3MjQxOTYwNTIDAAAAAjUwAgAAAAQxMDYwBAAAAAEwBwAAAAk5LzE5LzIwMTkIAAAACjEyLzMxLzIwMTMJAAAAATCASgM9bz3XCHtOYHpvPdcIJ0NJUS5UU0U6MzQwMi5JUV9UT1RBTF9SRVYuRlkyMDE3Li4uLkpQWQEAAAC4VQ0AAgAAAAcyMDI2NDcwAQgAAAAFAAAAATEBAAAACjE4NDg1ODEwMzkDAAAAAjc5AgAAAAIyOAQAAAABMAcAAAAJOS8xOS8yMDE5CAAAAAkzLzMxLzIwMTcJAAAAATD0aEU4bz3XCJ/FHXtvPdcIHkNJUS5UU0U6MzQwNy5JUV9TVF9ERUJULkZZMjAxNAEAAACIVg0AAgAAAAYxMTM2MDUBCAAAAAUAAAABMQEAAAAKMTY4NjYzNzk5NAMAAAACNzkCAAAABDEwNDYEAAAAATAHAAAACTkvMTkvMjAxOQgAAAAJMy8zMS8yMDE0CQAAAAEwpS55Qm891wjFxpN5bz3XCBtDSVEuWFRSQTpMWFMuSVFfQVBJQy5GWTIwMTcBAAAAUTG3AAMAAAAAAI4M3jxvPdcIyBGLem891wg0Q0lRLlRTRTo0MDYzLklRX1RPVEFM</t>
  </si>
  <si>
    <t>X09VVFNUQU5ESU5HX0ZJTElOR19EQVRFLkZZMjAxNAEAAADjVw0AAgAAAAo0MjUuNzAyMjAyAQQAAAAFAAAAATUBAAAACjE2ODY2Mzg0MjACAAAABTI0MTUzBgAAAAEw0hNeQW891whCIMF5bz3XCCdDSVEuVFNFOjUwMTkuSVFfTUFSS0VUQ0FQLjIwMTMvMy8zMS5KUFkBAAAAJllhAAIAAAAKMzI0NzE2LjM2NAEGAAAABQAAAAExAQAAAAoxNTg3OTA0MjI1AwAAAAI3OQIAAAAGMTAwMDU0BAAAAAEwBwAAAAkzLzMxLzIwMTMBWx9Zbz3XCM1fmolvPdcIJENJUS5EQjoxQ09WLklRX0RBWVNfU0FMRVNfT1VULkZZMjAxMwEAAAC5hZEAAgAAAAk0NC44NDkzNzUBCAAAAAUAAAABMQEAAAAKMTc1OTEzNDQxMQMAAAACNTACAAAABDQwNDIEAAAAATAHAAAACTkvMTkvMjAxOQgAAAAKMTIvMzEvMjAxMwkAAAABMNdbGTlvPdcIszQLe2891wgjQ0lRLlhUUkE6TFhTLklRX0RJTFVUX1dFSUdIVC5GWTIwMDgBAAAAUTG3AAIAAAAIODMuMjAyNjcAjQnqPW891wh46m56bz3XCCVDSVEuVFNFOjM0MDcuSVFfTFRfREVCVF9SRVBBSUQuRlkyMDE0AQAAAIhWDQACAAAABi0zOTQyNgEIAAAABQAAAAExAQAAAAoxNjg2NjM3OTk0AwAAAAI3OQIAAAAEMjAzNgQAAAABMAcAAAAJOS8xOS8yMDE5CAAAAAkzLzMxLzIwMTQJAAAAATBFVXlCbz3XCMuwxXlvPdcIKkNJUS5YVFJBOkxYUy5JUV9DVVJSRU5UX1BPUlRfTEVBU0VTLkZZ</t>
  </si>
  <si>
    <t>MjAxMgEAAABRMbcAAgAAAAIzNQEIAAAABQAAAAExAQAAAAoxNjY0ODYzMjQ5AwAAAAI1MAIAAAAEMTA5MAQAAAABMAcAAAAJOS8xOS8yMDE5CAAAAAoxMi8zMS8yMDEyCQAAAAEwOiMDPW891whpEWh6bz3XCCtDSVEuREI6MUNPVi5JUV9ORVRfREVCVF9FQklUREFfQ0FQRVguRlkyMDA5AQAAALmFkQADAAAAAADiNBk5bz3XCC0vDXtvPdcIKENJUS5EQjpCQVlOLklRX0NPTU1PTl9QUkVGX0RJVl9DRi5GWTIwMDgBAAAAz5MBAAMAAAAAAGKprTxvPdcIbkmMem891wgxQ0lRLlRTRTozNDA3LklRX0NIQU5HRV9ORVRfV09SS0lOR19DQVBJVEFMLkZZMjAwOQEAAACIVg0AAgAAAAQ1NTA4AQgAAAAFAAAAATEBAAAACjEzODI3NjM0OTEDAAAAAjc5AgAAAAQ0NDIxBAAAAAEwBwAAAAk5LzE5LzIwMTkIAAAACTMvMzEvMjAwOQkAAAABMJQCl0JvPdcIdq5OeW891wglQ0lRLlRTRTo0MDYzLklRX09USEVSX0NMX1NVUFBMLkZZMjAxMgEAAADjVw0AAgAAAAU0MDc3MQEIAAAABQAAAAExAQAAAAoxNTU0MTg5ODU0AwAAAAI3OQIAAAAEMTA1NwQAAAABMAcAAAAJOS8xOS8yMDE5CAAAAAkzLzMxLzIwMTIJAAAAATCIpWJBbz3XCLkfl3lvPdcIG0NJUS5YVFJBOkxYUy5JUV9DT0dTLkZZMjAxMAEAAABRMbcAAgAAAAQ1MzgxAQgAAAAFAAAAATEBAAAACjE1MzA1MjYzODkDAAAAAjUwAgAAAAIzNAQAAAABMAcAAAAJOS8x</t>
  </si>
  <si>
    <t>OS8yMDE5CAAAAAoxMi8zMS8yMDEwCQAAAAEwOa4CPW891wjEPV96bz3XCDFDSVEuVFNFOjQwNjMuSVFfQ0hBTkdFX05FVF9XT1JLSU5HX0NBUElUQUwuRlkyMDE2AQAAAONXDQACAAAABDI4NjIBCAAAAAUAAAABMQEAAAAKMTc5OTI0MzM0NQMAAAACNzkCAAAABDQ0MjEEAAAAATAHAAAACTkvMTkvMjAxOQgAAAAJMy8zMS8yMDE2CQAAAAEwv2FeQW891wh8q7l5bz3XCCNDSVEuVFNFOjQxODMuSVFfQkFTSUNfV0VJR0hULkZZMjAxOQEAAAA9Vw0AAgAAAAcxOTcuMzk0ANVW0URvPdcIS0UgeW891wgoQ0lRLlRTRTozNDAyLklRX0dXX0lOVEFOX0FNT1JUX0NGLkZZMjAxOAEAAAC4VQ0AAgAAAAQ4ODY1AQgAAAAFAAAAATEBAAAACjE4OTQ4MzIyNjEDAAAAAjc5AgAAAAQyMTgyBAAAAAEwBwAAAAk5LzE5LzIwMTkIAAAACTMvMzEvMjAxOAkAAAABMEAOTkBvPdcIiyvgeW891wghQ0lRLlRTRTo0MDA1LklRX1NHQV9NQVJHSU4uRlkyMDE4AQAAALe4CwACAAAABzE3LjMyNzMBCAAAAAUAAAABMQEAAAAKMTg5NDA4NDc1MAMAAAACNzkCAAAABDQzNzUEAAAAATAHAAAACTkvMTkvMjAxOQgAAAAJMy8zMS8yMDE4CQAAAAEwiYDzO2891wh5cdJ6bz3XCCBDSVEuWFRSQTpMWFMuSVFfQ0hBTkdFX0FSLkZZMjAwOQEAAABRMbcAAgAAAAIyMwEIAAAABQAAAAExAQAAAAoxNDM3ODU1Mzc1AwAAAAI1MAIAAAAEMjAxOAQA</t>
  </si>
  <si>
    <t>AAABMAcAAAAJOS8xOS8yMDE5CAAAAAoxMi8zMS8yMDA5CQAAAAEwOa4CPW891wgP31Z6bz3XCChDSVEuVFNFOjQwMDUuSVFfVE9UQUxfREVCVF9SRVBBSUQuRlkyMDEwAQAAALe4CwACAAAABy0xMjYyMjIBCAAAAAUAAAABMQEAAAAKMTM3OTQ2NTMxNwMAAAACNzkCAAAABDIxNjYEAAAAATAHAAAACTkvMTkvMjAxOQgAAAAJMy8zMS8yMDEwCQAAAAEwb6WtQ2891wgrckF5bz3XCCxDSVEuVFNFOjQxODMuSVFfREVCVF9FUVVJVl9PUEVSX0xFQVNFLkZZMjAxMQEAAAA9Vw0AAwAAAAAAjuiwRG891wggrx15bz3XCCJDSVEuTllTRTpERC5JUV9UT1RBTF9FUVVJVFkuRlkyMDE4AQAAALi5CwACAAAABTk2MTc5AQgAAAAFAAAAATEBAAAACjE5NDQzMzU2NTYDAAAAAzE2MAIAAAAEMTI3NQQAAAABMAcAAAAJOS8xOS8yMDE5CAAAAAoxMi8zMS8yMDE4CQAAAAEwpYQcPm891wgYJz16bz3XCCVDSVEuVFNFOjM0MDcuSVFfQkFTSUNfRVBTX0lOQ0wuRlkyMDE1AQAAAIhWDQACAAAACTc1LjYyMjY4NQEIAAAABQAAAAExAQAAAAoxNzQ1Mzc4NTE2AwAAAAI3OQIAAAABOQQAAAABMAcAAAAJOS8xOS8yMDE5CAAAAAkzLzMxLzIwMTUJAAAAATBFVXlCbz3XCNXirHlvPdcIFUNJUS4wLklRX0JFVEFfMVlSLiNOQQUAAAAAAAAACAAAAA4oSW52YWxpZCBEYXRlKc+GsztvPdcI27nUem891wgvQ0lRLlRTRTozNDAyLklRX09U</t>
  </si>
  <si>
    <t>SEVSX05PTl9PUEVSX0VYUF9TVVBQTC5GWTIwMTgBAAAAuFUNAAIAAAAGLTEzNTExAQgAAAAFAAAAATEBAAAACjE4OTQ4MzIyNjEDAAAAAjc5AgAAAAI4NQQAAAABMAcAAAAJOS8xOS8yMDE5CAAAAAkzLzMxLzIwMTgJAAAAATBL501Abz3XCOl+13lvPdcILUNJUS5UU0U6NDE4My5JUV9ERUZfVEFYX0FTU0VUU19DVVJSRU5ULkZZMjAwOQEAAAA9Vw0AAgAAAAQ1MzEwAQgAAAAFAAAAATEBAAAACjEzODA0NTE2MjIDAAAAAjc5AgAAAAQxMTE3BAAAAAEwBwAAAAk5LzE5LzIwMTkIAAAACTMvMzEvMjAwOQkAAAABMAWbsERvPdcIWLo8eW891wgrQ0lRLkRCOkJBUy5JUV9DQVNIX0NPTlZFUlNJT04uRlkyMDA5Li4uLkpQWQEAAABq1wUAAgAAAAg5NS41MDczNgEIAAAABQAAAAExAQAAAAoxNDM2MjA2NDUwAwAAAAI1MAIAAAAENDE4NAQAAAABMAcAAAAJOS8xOS8yMDE5CAAAAAoxMi8zMS8yMDA5CQAAAAEwx94gOG891wgHtSN7bz3XCCJDSVEuREI6MUNPVi5JUV9UT1RBTF9BU1NFVFMuRlkyMDA4AQAAALmFkQADAAAAAACFRuk9bz3XCERkNXpvPdcIIENJUS5UU0U6NDA2My5JUV9UT1RBTF9SRVYuRlkyMDEwAQAAAONXDQACAAAABjkxNjgzNwEIAAAABQAAAAExAQAAAAoxNTU0MTg5ODYwAwAAAAI3OQIAAAACMjgEAAAAATAHAAAACTkvMTkvMjAxOQgAAAAJMy8zMS8yMDEwCQAAAAEwiVdiQW891wgkK695bz3X</t>
  </si>
  <si>
    <t>CCNDSVEuREI6QkFTLklRX0xUX0RFQlRfSVNTVUVELkZZMjAxNAEAAABq1wUAAgAAAAQ2MDQ4AQgAAAAFAAAAATEBAAAACjE3Nzc5MjIzMTADAAAAAjUwAgAAAAQyMDM0BAAAAAEwBwAAAAk5LzE5LzIwMTkIAAAACjEyLzMxLzIwMTQJAAAAATC5Fv4+bz3XCOkxFnpvPdcIJkNJUS5UU0U6NDE4OC5JUV9BU1NFVF9XUklURURPV04uRlkyMDE4AQAAADWXCgACAAAABi0xMjA2MgEIAAAABQAAAAExAQAAAAoxODk0NTY3ODU5AwAAAAI3OQIAAAACMzIEAAAAATAHAAAACTkvMTkvMjAxOQgAAAAJMy8zMS8yMDE4CQAAAAEwK6N5Qm891wjoUE15bz3XCCVDSVEuVFNFOjQxODguSVFfUFJPVl9CQURfREVCVFMuRlkyMDEzAQAAADWXCgADAAAAAAAGTo5Dbz3XCE4pVHlvPdcIIENJUS5UU0U6NDAwNS5JUV9DQVNIX09QRVIuRlkyMDEzAQAAALe4CwACAAAABjE3MTU5NQEIAAAABQAAAAExAQAAAAoxNjIzNzgzNjI5AwAAAAI3OQIAAAAEMjAwNgQAAAABMAcAAAAJOS8xOS8yMDE5CAAAAAkzLzMxLzIwMTMJAAAAATBMGq5Dbz3XCMbhWHlvPdcIFENJUS4wLklRX0RBX1NVUFBMLkZZBQAAAAAAAAAIAAAAFShJbnZhbGlkIFRpbWUgUGVyaW9kKdtfsztvPdcI0+DUem891wgdQ0lRLlRTRTo1MDE5LklRX1JEX0VYUC5GWTIwMDgBAAAAJllhAAMAAAAAANUeQUBvPdcIGP/TeW891wghQ0lRLlRTRTozNDAyLklRX0NBU0hfRklO</t>
  </si>
  <si>
    <t>QU4uRlkyMDEyAQAAALhVDQACAAAABi0yMzY0NQEIAAAABQAAAAExAQAAAAoxNTU0MzM3MjMxAwAAAAI3OQIAAAAEMjAwNAQAAAABMAcAAAAJOS8xOS8yMDE5CAAAAAkzLzMxLzIwMTIJAAAAATDSE15Bbz3XCNcqk3lvPdcIKUNJUS5UU0U6MzQwNy5JUV9JTlZFU1RfU0VDVVJJVFlfQ0YuRlkyMDE5AQAAAIhWDQACAAAABDg0NzQBCAAAAAUAAAABMQEAAAAKMTk2OTYwMTIzMgMAAAACNzkCAAAABDIwMjcEAAAAATAHAAAACTkvMTkvMjAxOQgAAAAJMy8zMS8yMDE5CQAAAAEwIPF5Qm891wg5c5V5bz3XCCpDSVEuWFRSQTpMWFMuSVFfVE9UQUxfRVFVSVRZLkZZMjAxOC4uLi5KUFkBAAAAUTG3AAIAAAANMzQ4MzM5LjQ3MjE3NwEIAAAABQAAAAExAQAAAAoxOTQ5Nzk1ODc0AwAAAAI3OQIAAAAEMTI3NQQAAAABMAcAAAAJOS8xOS8yMDE5CAAAAAoxMi8zMS8yMDE4CQAAAAEw07cgOG891wimryV7bz3XCCZDSVEuVFNFOjQwMDUuSVFfTkVUX0RFQlRfRUJJVERBLkZZMjAxNQEAAAC3uAsAAgAAAAgzLjA2OTE0MQEIAAAABQAAAAExAQAAAAoxNzQ0OTQ2MzM3AwAAAAI3OQIAAAAENDE5MwQAAAABMAcAAAAJOS8xOS8yMDE5CAAAAAkzLzMxLzIwMTUJAAAAATCJgPM7bz3XCN+BvnpvPdcIJkNJUS5UU0U6MzQwNy5JUV9BU1NFVF9XUklURURPV04uRlkyMDEzAQAAAIhWDQACAAAABS0yMDY5AQgAAAAFAAAAATEBAAAA</t>
  </si>
  <si>
    <t>CjE2MjU0NTc2MzMDAAAAAjc5AgAAAAIzMgQAAAABMAcAAAAJOS8xOS8yMDE5CAAAAAkzLzMxLzIwMTMJAAAAATBNnZdCbz3XCMFXtHlvPdcIJENJUS5OWVNFOkRELklRX1NUX0RFQlRfUkVQQUlELkZZMjAxNwEAAAC4uQsAAgAAAAUtMjI0OAEIAAAABQAAAAExAQAAAAoxOTQ0MzM1NjY0AwAAAAMxNjACAAAABDIwNDQEAAAAATAHAAAACTkvMTkvMjAxOQgAAAAKMTIvMzEvMjAxNwkAAAABMK1dHD5vPdcImZZNem891wgtQ0lRLlRTRTo0MTg4LklRX09USEVSX0lOVkVTVF9BQ1RfU1VQUEwuRlkyMDEyAQAAADWXCgACAAAABi0xMTY3OAEIAAAABQAAAAExAQAAAAoxNTU0MzM3MjA3AwAAAAI3OQIAAAAEMjA1MQQAAAABMAcAAAAJOS8xOS8yMDE5CAAAAAkzLzMxLzIwMTIJAAAAATAGTo5Dbz3XCDp9S3lvPdcILENJUS5UU0U6NDAwNS5JUV9ORVRfREVCVF9FQklUREFfQ0FQRVguRlkyMDE0AQAAALe4CwACAAAACDE0LjUxOTc4AQgAAAAFAAAAATEBAAAACjE2ODU0NjI1NzgDAAAAAjc5AgAAAAUyMzMxNAQAAAABMAcAAAAJOS8xOS8yMDE5CAAAAAkzLzMxLzIwMTQJAAAAATCJgPM7bz3XCOtavnpvPdcIIUNJUS5UU0U6NDE4OC5JUV9DT01NT05fUkVQLkZZMjAxOQEAAAA1lwoAAgAAAAYtMjAwMzABCAAAAAUAAAABMQEAAAAKMTk2OTg2MDI1OQMAAAACNzkCAAAABDIxNjQEAAAAATAHAAAACTkvMTkvMjAxOQgA</t>
  </si>
  <si>
    <t>AAAJMy8zMS8yMDE5CQAAAAEwIPF5Qm891wjrr3h5bz3XCDpDSVEuVFNFOjQxODMuSVFfQ1VTVE9NX0JFVEEuLTEwNFcuMjAwNS8wMy8zMS4uXlRPUElYLkpQWS5IAQAAAD1XDQACAAAAEDEuMjIxMjk5OTcxNDcwMjIAcmK9WW891wgZbBJ5bz3XCDRDSVEuVFNFOjM0MDIuSVFfVE9UQUxfT1VUU1RBTkRJTkdfRklMSU5HX0RBVEUuRlkyMDE5AQAAALhVDQACAAAACzE1OTkuODcxMzQxAQQAAAAFAAAAATUBAAAACjE5Njk2MDEyMjcCAAAABTI0MTUzBgAAAAEwQA5OQG891wjP89d5bz3XCCVDSVEuVFNFOjM0MDcuSVFfQkFTSUNfRVBTX0VYQ0wuRlkyMDEyAQAAAIhWDQACAAAACTM5Ljg5MzQ5NQEIAAAABQAAAAExAQAAAAoxNTU0OTUwNzA1AwAAAAI3OQIAAAAEMzA2NAQAAAABMAcAAAAJOS8xOS8yMDE5CAAAAAkzLzMxLzIwMTIJAAAAATBXdpdCbz3XCEZRaXlvPdcIJUNJUS5UU0U6NDE4My5JUV9PVEhFUl9DQV9TVVBQTC5GWTIwMTkBAAAAPVcNAAIAAAAEODU3MAEIAAAABQAAAAExAQAAAAoxOTY5NjAxMjI4AwAAAAI3OQIAAAAEMTA1NQQAAAABMAcAAAAJOS8xOS8yMDE5CAAAAAkzLzMxLzIwMTkJAAAAATDVVtFEbz3XCO4/MHlvPdcIIENJUS5EQjpCQVlOLklRX0NBU0hfRklOQU4uRlkyMDE3AQAAAM+TAQACAAAABS0xODgxAQgAAAAFAAAAATEBAAAACjE5NDcyMDUwODMDAAAAAjUwAgAAAAQyMDA0BAAA</t>
  </si>
  <si>
    <t>AAEwBwAAAAk5LzE5LzIwMTkIAAAACjEyLzMxLzIwMTcJAAAAATBjDLU7bz3XCCNgoHpvPdcIJUNJUS5UU0U6NDAwNS5JUV9QUkVGX0RJVl9PVEhFUi5GWTIwMTkBAAAAt7gLAAMAAAAAAPYci0NvPdcIlg5seW891wgkQ0lRLlRTRTozNDA3LklRX1NBTEVfSU5UQU5fQ0YuRlkyMDA5AQAAAIhWDQACAAAABi0yMjAxNgEIAAAABQAAAAExAQAAAAoxMzgyNzYzNDkxAwAAAAI3OQIAAAAEMjAyOQQAAAABMAcAAAAJOS8xOS8yMDE5CAAAAAkzLzMxLzIwMDkJAAAAATCUApdCbz3XCDw1V3lvPdcIJENJUS5YVFJBOkxYUy5JUV9JTVBBSVJNRU5UX0dXLkZZMjAwNwEAAABRMbcAAwAAAAAAX+LpPW891wgxEVp6bz3XCCBDSVEuVFNFOjQxODguSVFfT1RIRVJfUkVWLkZZMjAxNAEAAAA1lwoAAwAAAAAA2XWOQ2891whMO395bz3XCCBDSVEuTllTRTpERC5JUV9DT01NT05fUkVQLkZZMjAwOQEAAAC4uQsAAgAAAAItNQEIAAAABQAAAAExAQAAAAoxNTA3NDk1NTYyAwAAAAMxNjACAAAABDIxNjQEAAAAATAHAAAACTkvMTkvMjAxOQgAAAAKMTIvMzEvMjAwOQkAAAABMKOM9z5vPdcIy/8gem891wgoQ0lRLlRTRTo1MDE5LklRX0NVUlJFTlRfUE9SVF9ERUJULkZZMjAxMQEAAAAmWWEAAwAAAAAAm7tBQG891wi+q+p5bz3XCB5DSVEuVFNFOjUwMTkuSVFfUkFXX0lOVi5GWTIwMTYBAAAAJllhAAIAAAAGMTQxMjAzAQgAAAAF</t>
  </si>
  <si>
    <t>AAAAATEBAAAACjE3OTg4OTQ4OTQDAAAAAjc5AgAAAAQzMTcxBAAAAAEwBwAAAAk5LzE5LzIwMTkIAAAACTMvMzEvMjAxNgkAAAABMGkVKkBvPdcIIXoKem891wgoQ0lRLlhUUkE6TFhTLklRX1RPVEFMX0xJQUJfRVFVSVRZLkZZMjAwOAEAAABRMbcAAgAAAAQ0NTkyAQgAAAAFAAAAATEBAAAACjEzOTYwNTQ4MzUDAAAAAjUwAgAAAAQxMDEzBAAAAAEwBwAAAAk5LzE5LzIwMTkIAAAACjEyLzMxLzIwMDgJAAAAATARYAI9bz3XCHkRb3pvPdcIIENJUS5EQjpCQVlOLklRX09USEVSX09QRVIuRlkyMDEwAQAAAM+TAQACAAAAAzIxMAEIAAAABQAAAAExAQAAAAoxNTI1NTc3ODk3AwAAAAI1MAIAAAADMjYwBAAAAAEwBwAAAAk5LzE5LzIwMTkIAAAACjEyLzMxLzIwMTAJAAAAATB10a08bz3XCFRElXpvPdcIKUNJUS5UU0U6NDE4My5JUV9JTlZFU1RfU0VDVVJJVFlfQ0YuRlkyMDE2AQAAAD1XDQACAAAABi0zNzg2OAEIAAAABQAAAAExAQAAAAoxNzk4NTg3MjIwAwAAAAI3OQIAAAAEMjAyNwQAAAABMAcAAAAJOS8xOS8yMDE5CAAAAAkzLzMxLzIwMTYJAAAAATD34dBEbz3XCDHVOXlvPdcIMUNJUS5UU0U6MzQwNy5JUV9DSEFOR0VfTkVUX1dPUktJTkdfQ0FQSVRBTC5GWTIwMTYBAAAAiFYNAAIAAAAGLTU4NjMxAQgAAAAFAAAAATEBAAAACjE3OTg4OTQ5NTgDAAAAAjc5AgAAAAQ0NDIxBAAAAAEwBwAAAAk5LzE5</t>
  </si>
  <si>
    <t>LzIwMTkIAAAACTMvMzEvMjAxNgkAAAABMHd8eUJvPdcIbI+1eW891wgZQ0lRLlRTRTo0MTg4LklRX0FFLkZZMjAxMgEAAAA1lwoAAgAAAAUzNzE2MAEIAAAABQAAAAExAQAAAAoxNTU0MzM3MjA3AwAAAAI3OQIAAAAEMTAxNgQAAAABMAcAAAAJOS8xOS8yMDE5CAAAAAkzLzMxLzIwMTIJAAAAATAGTo5Dbz3XCO0CVHlvPdcIJkNJUS5UU0U6NDA2My5JUV9TQUxFU19NQVJLRVRJTkcuRlkyMDE5AQAAAONXDQACAAAABTQ0MTQ5AQgAAAAFAAAAATEBAAAACjE5NzAyMTMwMTYDAAAAAjc5AgAAAAUyMTU2MQQAAAABMAcAAAAJOS8xOS8yMDE5CAAAAAkzLzMxLzIwMTkJAAAAATCnr15Bbz3XCMzGoXlvPdcIJENJUS5UU0U6NDE4OC5JUV9TQUxFX0lOVEFOX0NGLkZZMjAxNQEAAAA1lwoAAgAAAAUtMzQyMwEIAAAABQAAAAExAQAAAAoxNzQ0OTQ2MTQ4AwAAAAI3OQIAAAAEMjAyOQQAAAABMAcAAAAJOS8xOS8yMDE5CAAAAAkzLzMxLzIwMTUJAAAAATBFVXlCbz3XCNYTVXlvPdcIJUNJUS5EQjpCQVlOLklRX0lOVkVOVE9SWV9UVVJOUy5GWTIwMDcBAAAAz5MBAAIAAAAIMi42NDM4MTUBCAAAAAUAAAABMQEAAAAJOTY3ODA3OTEyAwAAAAI1MAIAAAAENDA4MgQAAAABMAcAAAAJOS8xOS8yMDE5CAAAAAoxMi8zMS8yMDA3CQAAAAEwEBtFOG891whWkwx7bz3XCBpDSVEuREI6QkFTLklRX0VCSVRBLkZZMjAxOAEAAABq</t>
  </si>
  <si>
    <t>1wUAAgAAAAQ1NDQzAQgAAAAFAAAAATEBAAAACjE5NDc0MDMwNTADAAAAAjUwAgAAAAYxMDA2ODkEAAAAATAHAAAACTkvMTkvMjAxOQgAAAAKMTIvMzEvMjAxOAkAAAABMIqy/j5vPdcIWYUbem891wgsQ0lRLlRTRTozNDAyLklRX05FVF9ERUJUX0VCSVREQV9DQVBFWC5GWTIwMTEBAAAAuFUNAAIAAAAIMy4yNTAzNzgBCAAAAAUAAAABMQEAAAAKMTQ2MDcxNzY4MQMAAAACNzkCAAAABTIzMzE0BAAAAAEwBwAAAAk5LzE5LzIwMTkIAAAACTMvMzEvMjAxMQkAAAABMBp7dDlvPdcI2y7jem891wgtQ0lRLlhUUkE6TFhTLklRX0RFRl9UQVhfQVNTRVRTX0NVUlJFTlQuRlkyMDEzAQAAAFExtwADAAAAAACASgM9bz3XCB6ibHpvPdcIJUNJUS5UU0U6NTAxOS5JUV9DQVNIX1NUX0lOVkVTVC5GWTIwMTEBAAAAJllhAAIAAAAGMTU0OTQ5AQgAAAAFAAAAATEBAAAACjE0NjI3MTI0MTYDAAAAAjc5AgAAAAQxMDAyBAAAAAEwBwAAAAk5LzE5LzIwMTkIAAAACTMvMzEvMjAxMQkAAAABMJu7QUBvPdcI5/PQeW891wghQ0lRLkRCOkJBUy5JUV9CRVRBXzJZUi4yMDAxLzEyLzMxAQAAAGrXBQADAAAAAAByYr1Zbz3XCGTbFHlvPdcIKUNJUS5UU0U6NDE4OC5JUV9JTlZFU1RfU0VDVVJJVFlfQ0YuRlkyMDE5AQAAADWXCgACAAAABTE3MjU5AQgAAAAFAAAAATEBAAAACjE5Njk4NjAyNTkDAAAAAjc5AgAAAAQyMDI3BAAAAAEw</t>
  </si>
  <si>
    <t>BwAAAAk5LzE5LzIwMTkIAAAACTMvMzEvMjAxOQkAAAABMCDxeUJvPdcIw8VNeW891wgoQ0lRLlRTRTo1MDE5LklRX1BST1ZfQkFEX0RFQlRTX0NGLkZZMjAxNgEAAAAmWWEAAwAAAAAAaRUqQG891wg6m/B5bz3XCCpDSVEuVFNFOjM0MDIuSVFfSU5DX1RBWF9QQVlfQ1VSUkVOVC5GWTIwMTUBAAAAuFUNAAIAAAAFMTMwMjcBCAAAAAUAAAABMQEAAAAKMTc0NDk0NjMxMQMAAAACNzkCAAAABDEwOTQEAAAAATAHAAAACTkvMTkvMjAxOQgAAAAJMy8zMS8yMDE1CQAAAAEwhJpNQG891wiyD855bz3XCBtDSVEuTllTRTpERC5JUV9DQVBFWC5GWTIwMTYBAAAAuLkLAAIAAAAFLTQxMDQBCAAAAAUAAAABMQEAAAAKMTk0NDMzNTY1NwMAAAADMTYwAgAAAAQyMDIxBAAAAAEwBwAAAAk5LzE5LzIwMTkIAAAACjEyLzMxLzIwMTYJAAAAATC9Nhw+bz3XCLchTXpvPdcIK0NJUS5YVFJBOkxYUy5JUV9SRVRVUk5fQ09NTU9OX0VRVUlUWS5GWTIwMTcBAAAAUTG3AAIAAAAGMC45NTA2AQgAAAAFAAAAATEBAAAACjE5NDk3OTU4NzADAAAAAjUwAgAAAAUzMzMyMAQAAAABMAcAAAAJOS8xOS8yMDE5CAAAAAoxMi8zMS8yMDE3CQAAAAEwKvNEOG891whcbAx7bz3XCCVDSVEuVFNFOjQxODMuSVFfQ0FTSF9TVF9JTlZFU1QuRlkyMDE2AQAAAD1XDQACAAAABTc5NTc4AQgAAAAFAAAAATEBAAAACjE3OTg1ODcyMjADAAAAAjc5AgAA</t>
  </si>
  <si>
    <t>AAQxMDAyBAAAAAEwBwAAAAk5LzE5LzIwMTkIAAAACTMvMzEvMjAxNgkAAAABMPfh0ERvPdcITlsfeW891wguQ0lRLlhUUkE6TFhTLklRX1RPVEFMX0xJQUJfVE9UQUxfQVNTRVRTLkZZMjAwOAEAAABRMbcAAgAAAAc3MC44NDA1AQgAAAAFAAAAATEBAAAACjEzOTYwNTQ4MzUDAAAAAjUwAgAAAAQ0MTg4BAAAAAEwBwAAAAk5LzE5LzIwMTkIAAAACjEyLzMxLzIwMDgJAAAAATDNghk5bz3XCC7WEHtvPdcIHUNJUS5UU0U6NDE4My5JUV9DT01NT04uRlkyMDExAQAAAD1XDQACAAAABjEyNTA1MwEIAAAABQAAAAExAQAAAAoxNDYwNzE3NTg5AwAAAAI3OQIAAAAEMTEwMwQAAAABMAcAAAAJOS8xOS8yMDE5CAAAAAkzLzMxLzIwMTEJAAAAATCO6LBEbz3XCJUCI3lvPdcIIUNJUS5UU0U6NTAxOS5JUV9OSV9DT01QQU5ZLkZZMjAxNwEAAAAmWWEAAgAAAAU5MDUyMwEIAAAABQAAAAExAQAAAAoxODQ4ODc5NTgyAwAAAAI3OQIAAAAFNDE1NzEEAAAAATAHAAAACTkvMTkvMjAxOQgAAAAJMy8zMS8yMDE3CQAAAAEwKjwqQG891wjNK/V5bz3XCCFDSVEuVFNFOjQwNjMuSVFfQ0FTSF9FUVVJVi5GWTIwMTIBAAAA41cNAAIAAAAGMjQxMzkwAQgAAAAFAAAAATEBAAAACjE1NTQxODk4NTQDAAAAAjc5AgAAAAQxMDk2BAAAAAEwBwAAAAk5LzE5LzIwMTkIAAAACTMvMzEvMjAxMgkAAAABMI5+YkFvPdcI7+2veW891wgiQ0lR</t>
  </si>
  <si>
    <t>LlRTRTo0MDYzLklRX0xFVkVSRURfRkNGLkZZMjAwOAEAAADjVw0AAgAAAAgtMzQ2NzYuNQEIAAAABQAAAAExAQAAAAoxMDYyNzUxOTUyAwAAAAI3OQIAAAAENDQyMgQAAAABMAcAAAAJOS8xOS8yMDE5CAAAAAkzLzMxLzIwMDgJAAAAATCxL2JBbz3XCHSrx3lvPdcII0NJUS5UU0U6NTAxOS5JUV9FQklUQV9NQVJHSU4uRlkyMDEyAQAAACZZYQACAAAABjMuMjYyNgEIAAAABQAAAAExAQAAAAoxNTU0OTUwNTc0AwAAAAI3OQIAAAAENDQxOQQAAAABMAcAAAAJOS8xOS8yMDE5CAAAAAkzLzMxLzIwMTIJAAAAATCZYTE5bz3XCJdx4HpvPdcIKkNJUS5UU0U6MzQwNy5JUV9DVVJSRU5UX1BPUlRfTEVBU0VTLkZZMjAxNQEAAACIVg0AAgAAAAQxMzgzAQgAAAAFAAAAATEBAAAACjE3NDUzNzg1MTYDAAAAAjc5AgAAAAQxMDkwBAAAAAEwBwAAAAk5LzE5LzIwMTkIAAAACTMvMzEvMjAxNQkAAAABMEVVeUJvPdcIkxSUeW891wgbQ0lRLlRTRTo0MTgzLklRX0VCSVQuRlkyMDA4AQAAAD1XDQACAAAABTc3MTc2AQgAAAAFAAAAATEBAAAACjEwNTg5MTUwMTgDAAAAAjc5AgAAAAM0MDAEAAAAATAHAAAACTkvMTkvMjAxOQgAAAAJMy8zMS8yMDA4CQAAAAEwEHOwRG891wh5xTF5bz3XCCNDSVEuVFNFOjQxODMuSVFfRklOSVNIRURfSU5WLkZZMjAwOQEAAAA9Vw0AAgAAAAYxODMzMTQBCAAAAAUAAAABMQEAAAAKMTM4MDQ1</t>
  </si>
  <si>
    <t>MTYyMgMAAAACNzkCAAAABDMwNzUEAAAAATAHAAAACTkvMTkvMjAxOQgAAAAJMy8zMS8yMDA5CQAAAAEwlMGwRG891wjmW0J5bz3XCCJDSVEuVFNFOjQwMDUuSVFfR0FJTl9JTlZFU1QuRlkyMDE2AQAAALe4CwACAAAABTE1ODMxAQgAAAAFAAAAATEBAAAACjE3OTczMTU0MzgDAAAAAjc5AgAAAAI2MgQAAAABMAcAAAAJOS8xOS8yMDE5CAAAAAkzLzMxLzIwMTYJAAAAATAGz4pDbz3XCNL9anlvPdcIJ0NJUS5UU0U6NDA2My5JUV9UT1RBTF9SRVYuRlkyMDE3Li4uLkpQWQEAAADjVw0AAgAAAAcxMjM3NDA1AQgAAAAFAAAAATEBAAAACjE4NDkwMjY2ODcDAAAAAjc5AgAAAAIyOAQAAAABMAcAAAAJOS8xOS8yMDE5CAAAAAkzLzMxLzIwMTcJAAAAATD0aEU4bz3XCJ3bB3tvPdcII0NJUS5EQjpCQVMuSVFfUFJPVl9CQURfREVCVFMuRlkyMDE4AQAAAGrXBQADAAAAAACKsv4+bz3XCDmhH3pvPdcIGUNJUS5UU0U6NDE4OC5JUV9SRS5GWTIwMTIBAAAANZcKAAIAAAAGNDc0NzcxAQgAAAAFAAAAATEBAAAACjE1NTQzMzcyMDcDAAAAAjc5AgAAAAQxMjIyBAAAAAEwBwAAAAk5LzE5LzIwMTkIAAAACTMvMzEvMjAxMgkAAAABMAZOjkNvPdcIOn1LeW891wgiQ0lRLlRTRTozNDAyLklRX0VCSVRfTUFSR0lOLkZZMjAxNwEAAAC4VQ0AAgAAAAY3LjI0ODcBCAAAAAUAAAABMQEAAAAKMTg0ODU4MTAzOQMAAAACNzkCAAAA</t>
  </si>
  <si>
    <t>BDQwNTMEAAAAATAHAAAACTkvMTkvMjAxOQgAAAAJMy8zMS8yMDE3CQAAAAEwuTkxOW891wiqo9x6bz3XCCVDSVEuREI6MUNPVi5JUV9MT0FOU19SRUNFSVZfTFQuRlkyMDEyAQAAALmFkQACAAAAAzk5MgEIAAAABQAAAAExAQAAAAoxNzU5MTM0Mzk1AwAAAAI1MAIAAAAEMTA1MAQAAAABMAcAAAAJOS8xOS8yMDE5CAAAAAoxMi8zMS8yMDEyCQAAAAEwcJTpPW891whEdUt6bz3XCBtDSVEuTllTRTpERC5JUV9EQV9DRi5GWTIwMTUBAAAAuLkLAAIAAAAEMjQ0OQEIAAAABQAAAAExAQAAAAoxODc0NjI3NTk1AwAAAAMxNjACAAAABDIxNjAEAAAAATAHAAAACTkvMTkvMjAxOQgAAAAKMTIvMzEvMjAxNQkAAAABMIkPHD5vPdcIhfo3em891wgmQ0lRLlRTRTo0MDA1LklRX0FTU0VUX1dSSVRFRE9XTi5GWTIwMTYBAAAAt7gLAAIAAAAGLTI0Njg4AQgAAAAFAAAAATEBAAAACjE3OTczMTU0MzgDAAAAAjc5AgAAAAIzMgQAAAABMAcAAAAJOS8xOS8yMDE5CAAAAAkzLzMxLzIwMTYJAAAAATAGz4pDbz3XCC2ZSHlvPdcIJkNJUS5UU0U6NTAxOS5JUV9MVF9ERUJUX0NBUElUQUwuRlkyMDE2AQAAACZZYQACAAAABzQyLjUzODYBCAAAAAUAAAABMQEAAAAKMTc5ODg5NDg5NAMAAAACNzkCAAAABDQxODcEAAAAATAHAAAACTkvMTkvMjAxOQgAAAAJMy8zMS8yMDE2CQAAAAEwqIgxOW891whc9+96bz3XCB9DSVEuWFRSQTpM</t>
  </si>
  <si>
    <t>WFMuSVFfVE9UQUxfQ0EuRlkyMDE2AQAAAFExtwACAAAABDUzNTgBCAAAAAUAAAABMQEAAAAKMTg3ODczMjI4MwMAAAACNTACAAAABDEwMDgEAAAAATAHAAAACTkvMTkvMjAxOQgAAAAKMTIvMzEvMjAxNgkAAAABMJ3l3TxvPdcI4pyKem891wgkQ0lRLk5ZU0U6REQuSVFfUFJPVl9CQURfREVCVFMuRlkyMDExAQAAALi5CwADAAAAAACc2fc+bz3XCBcyMnpvPdcIGUNJUS5UU0U6NDA2My5JUV9SRS5GWTIwMTQBAAAA41cNAAIAAAAHMTU0MTEyNwEIAAAABQAAAAExAQAAAAoxNjg2NjM4NDIwAwAAAAI3OQIAAAAEMTIyMgQAAAABMAcAAAAJOS8xOS8yMDE5CAAAAAkzLzMxLzIwMTQJAAAAATDSE15Bbz3XCJe7l3lvPdcII0NJUS5EQjoxQ09WLklRX0NPTU1PTl9JU1NVRUQuRlkyMDEwAQAAALmFkQADAAAAAAB4bek9bz3XCGMAS3pvPdcILkNJUS5UU0U6NDE4OC5JUV9PVEhFUl9GSU5BTkNFX0FDVF9TVVBQTC5GWTIwMTIBAAAANZcKAAIAAAAGLTE4MjA4AQgAAAAFAAAAATEBAAAACjE1NTQzMzcyMDcDAAAAAjc5AgAAAAQyMDUwBAAAAAEwBwAAAAk5LzE5LzIwMTkIAAAACTMvMzEvMjAxMgkAAAABMAZOjkNvPdcIOn1LeW891wghQ0lRLk5ZU0U6REQuSVFfQ0FTSF9JTlZFU1QuRlkyMDA3AQAAALi5CwACAAAABS0yODU4AQgAAAAFAAAAATEBAAAACjEzMjY3MjQ0NDUDAAAAAzE2MAIAAAAEMjAwNQQAAAABMAcA</t>
  </si>
  <si>
    <t>AAAJOS8xOS8yMDE5CAAAAAoxMi8zMS8yMDA3CQAAAAEwcwD/Pm891whM3hd6bz3XCDNDSVEuVFNFOjQxODMuSVFfQ0hBTkdFX09USEVSX05FVF9PUEVSX0FTU0VUUy5GWTIwMTYBAAAAPVcNAAIAAAAFMjI2NTEBCAAAAAUAAAABMQEAAAAKMTc5ODU4NzIyMAMAAAACNzkCAAAABDIwNDUEAAAAATAHAAAACTkvMTkvMjAxOQgAAAAJMy8zMS8yMDE2CQAAAAEw9+HQRG891wh+gh95bz3XCCVDSVEuVFNFOjUwMTkuSVFfTFRfREVCVF9FUVVJVFkuRlkyMDA4AQAAACZZYQACAAAABzkzLjQ1NDQBCAAAAAUAAAABMQEAAAAKMTA2NTU1NTY2OAMAAAACNzkCAAAABDQwODUEAAAAATAHAAAACTkvMTkvMjAxOQgAAAAJMy8zMS8yMDA4CQAAAAEwmWExOW891wig/Nh6bz3XCCBDSVEuREI6QkFZTi5JUV9DQVNIX0VRVUlWLkZZMjAxOAEAAADPkwEAAgAAAAQ0MDUyAQgAAAAFAAAAATEBAAAACjE5NDcyMDUwODcDAAAAAjUwAgAAAAQxMDk2BAAAAAEwBwAAAAk5LzE5LzIwMTkIAAAACjEyLzMxLzIwMTgJAAAAATBjDLU7bz3XCCKHoHpvPdcIH0NJUS5EQjpCQVlOLklRX0RJVkVTVF9DRi5GWTIwMTIBAAAAz5MBAAIAAAADMTc4AQgAAAAFAAAAATEBAAAACjE2NjA3OTU2MDADAAAAAjUwAgAAAAQyMDc3BAAAAAEwBwAAAAk5LzE5LzIwMTkIAAAACjEyLzMxLzIwMTIJAAAAATBaHq48bz3XCCCdkXpvPdcIJUNJUS5UU0U6NDA2</t>
  </si>
  <si>
    <t>My5JUV9ORVRfUkVOVEFMX0VYUC5GWTIwMTIBAAAA41cNAAMAAAAAAI5+YkFvPdcIz/iWeW891wgiQ0lRLlRTRTo1MDE5LklRX0xFVkVSRURfRkNGLkZZMjAxNAEAAAAmWWEAAgAAAAotNTQzMDQuMzc1AQgAAAAFAAAAATEBAAAACjE2ODYxNzk2MDYDAAAAAjc5AgAAAAQ0NDIyBAAAAAEwBwAAAAk5LzE5LzIwMTkIAAAACTMvMzEvMjAxNAkAAAABMFHtKUBvPdcIU94Jem891wggQ0lRLlRTRTo0MDYzLklRX09USEVSX1JFVi5GWTIwMTkBAAAA41cNAAMAAAAAALKIXkFvPdcIZSWqeW891wgkQ0lRLk5ZU0U6REQuSVFfU1RfREVCVF9SRVBBSUQuRlkyMDExAQAAALi5CwACAAAABC04NDQBCAAAAAUAAAABMQEAAAAKMTY1ODMxNjE3MAMAAAADMTYwAgAAAAQyMDQ0BAAAAAEwBwAAAAk5LzE5LzIwMTkIAAAACjEyLzMxLzIwMTEJAAAAATCIAPg+bz3XCOo8GXpvPdcIHkNJUS5UU0U6NTAxOS5JUV9JTkNfVEFYLkZZMjAxOAEAAAAmWWEAAgAAAAU0NTM1NwEIAAAABQAAAAExAQAAAAoxODk1MDAxOTcwAwAAAAI3OQIAAAACNzUEAAAAATAHAAAACTkvMTkvMjAxOQgAAAAJMy8zMS8yMDE4CQAAAAEwIGMqQG891wh6Jv55bz3XCBxDSVEuVFNFOjM0MDcuSVFfREFfQ0YuRlkyMDE5AQAAAIhWDQACAAAABjEwMzg4NwEIAAAABQAAAAExAQAAAAoxOTY5NjAxMjMyAwAAAAI3OQIAAAAEMjE2MAQAAAABMAcAAAAJOS8xOS8y</t>
  </si>
  <si>
    <t>MDE5CAAAAAkzLzMxLzIwMTkJAAAAATAg8XlCbz3XCJldx3lvPdcIGkNJUS5UU0U6MzQwMi5JUV9SRVYuRlkyMDEwAQAAALhVDQACAAAABzEzNTk2MzEBCAAAAAUAAAABMQEAAAAKMTM4MDI4Njk0NgMAAAACNzkCAAAAAzExMgQAAAABMAcAAAAJOS8xOS8yMDE5CAAAAAkzLzMxLzIwMTAJAAAAATAGxl1Bbz3XCBVBknlvPdcIKENJUS5UU0U6MzQwNy5JUV9UT1RBTF9ERUJUX0VRVUlUWS5GWTIwMTABAAAAiFYNAAIAAAAHNDEuMDQyOQEIAAAABQAAAAExAQAAAAoxMzgyNzYzMzcwAwAAAAI3OQIAAAAENDAzNAQAAAABMAcAAAAJOS8xOS8yMDE5CAAAAAkzLzMxLzIwMTAJAAAAATBdHPQ7bz3XCLfEwnpvPdcIJUNJUS5UU0U6NTAxOS5JUV9MVF9ERUJUX0VRVUlUWS5GWTIwMTYBAAAAJllhAAIAAAAIMTE0LjUwMzQBCAAAAAUAAAABMQEAAAAKMTc5ODg5NDg5NAMAAAACNzkCAAAABDQwODUEAAAAATAHAAAACTkvMTkvMjAxOQgAAAAJMy8zMS8yMDE2CQAAAAEwqIgxOW891whB7PN6bz3XCCpDSVEuVFNFOjQwNjMuSVFfVE9UQUxfQ09NTU9OX0VRVUlUWS5GWTIwMTQBAAAA41cNAAIAAAAHMTc3MzU1OAEIAAAABQAAAAExAQAAAAoxNjg2NjM4NDIwAwAAAAI3OQIAAAAEMTAwNgQAAAABMAcAAAAJOS8xOS8yMDE5CAAAAAkzLzMxLzIwMTQJAAAAATDSE15Bbz3XCLqwsHlvPdcIJENJUS5EQjpCQVMuSVFfTE9BTlNf</t>
  </si>
  <si>
    <t>UkVDRUlWX0xULkZZMjAxMgEAAABq1wUAAgAAAAMxMDkBCAAAAAUAAAABMQEAAAAKMTY2MDIzMTgzOAMAAAACNTACAAAABDEwNTAEAAAAATAHAAAACTkvMTkvMjAxOQgAAAAKMTIvMzEvMjAxMgkAAAABMN9ULj9vPdcICd77eW891wgpQ0lRLkRCOkJBWU4uSVFfVE9UQUxfRVFVSVRZLkZZMjAxMC4uLi5KUFkBAAAAz5MBAAIAAAAOMjA2MzEwOC4yODc0MTUBCAAAAAUAAAABMQEAAAAKMTUyNTU3Nzg5NwMAAAACNzkCAAAABDEyNzUEAAAAATAHAAAACTkvMTkvMjAxOQgAAAAKMTIvMzEvMjAxMAkAAAABMNO3IDhvPdcIGsAfe2891wgoQ0lRLlRTRTo0MTg4LklRX0VBUk5JTkdfQ09fTUFSR0lOLkZZMjAxMwEAAAA1lwoAAgAAAAYxLjM4NDcBCAAAAAUAAAABMQEAAAAKMTYyNTA5MjE1NAMAAAACNzkCAAAABDQxODEEAAAAATAHAAAACTkvMTkvMjAxOQgAAAAJMy8zMS8yMDEzCQAAAAEwec7zO2891wiI1cp6bz3XCCVDSVEuVFNFOjM0MDIuSVFfR0FJTl9JTlZFU1RfQ0YuRlkyMDE3AQAAALhVDQACAAAABS0zMDEwAQgAAAAFAAAAATEBAAAACjE4NDg1ODEwMzkDAAAAAjc5AgAAAAQyMDkwBAAAAAEwBwAAAAk5LzE5LzIwMTkIAAAACTMvMzEvMjAxNwkAAAABMEvnTUBvPdcIEDHXeW891wgoQ0lRLkRCOkJBUy5JUV9UT1RBTF9BU1NFVFMuRlkyMDAyLi4uLkpQWQEAAABq1wUAAgAAAA40MzY5NjI2LjM3NjY5NQEI</t>
  </si>
  <si>
    <t>AAAABQAAAAExAQAAAAkxMzc2ODI3NTEDAAAAAjc5AgAAAAQxMDA3BAAAAAEwBwAAAAk5LzE5LzIwMTkIAAAACjEyLzMxLzIwMDIJAAAAATCl3fQ2bz3XCAgfKHtvPdcII0NJUS5UU0U6NDE4OC5JUV9PVEhFUl9FUVVJVFkuRlkyMDEzAQAAADWXCgACAAAABi0xOTQyOAEIAAAABQAAAAExAQAAAAoxNjI1MDkyMTU0AwAAAAI3OQIAAAAEMTAyOAQAAAABMAcAAAAJOS8xOS8yMDE5CAAAAAkzLzMxLzIwMTMJAAAAATDZdY5Dbz3XCCjLS3lvPdcIJUNJUS5OWVNFOkRELklRX1BFUklPRExFTkdUSF9JUy5GWTIwMTABAAAAuLkLAAEAAAACMTIAnNn3Pm891wimrCl6bz3XCB9DSVEuREI6QkFTLklRX0NBU0hfRklOQU4uRlkyMDExAQAAAGrXBQACAAAABS00ODE4AQgAAAAFAAAAATEBAAAACjE1ODk0MzU4MDQDAAAAAjUwAgAAAAQyMDA0BAAAAAEwBwAAAAk5LzE5LzIwMTkIAAAACjEyLzMxLzIwMTEJAAAAATDfVC4/bz3XCMhHAHpvPdcIGUNJUS5UU0U6NDA2My5JUV9ETy5GWTIwMTgBAAAA41cNAAMAAAAAALKIXkFvPdcI8niheW891wgiQ0lRLkRCOjFDT1YuSVFfSU5URVJFU1RfRVhQLkZZMjAxNAEAAAC5hZEAAgAAAAQtMTE0AQgAAAAFAAAAATEBAAAACjE3Nzg0NzQxMjIDAAAAAjUwAgAAAAI4MgQAAAABMAcAAAAJOS8xOS8yMDE5CAAAAAoxMi8zMS8yMDE0CQAAAAEwYrvpPW891wizgFx6bz3XCCBDSVEuREI6</t>
  </si>
  <si>
    <t>QkFTLklRX0FTU0VUX1RVUk5TLkZZMjAwOQEAAABq1wUAAgAAAAgwLjk5MjczNAEIAAAABQAAAAExAQAAAAoxNDM2MjA2NDUwAwAAAAI1MAIAAAAENDE3NwQAAAABMAcAAAAJOS8xOS8yMDE5CAAAAAoxMi8zMS8yMDA5CQAAAAEwlq4xOW891whmAux6bz3XCBhDSVEuREI6QkFZTi5JUV9ETy5GWTIwMTUBAAAAz5MBAAIAAAACODUBCAAAAAUAAAABMQEAAAAKMTgyODcyNTg2MQMAAAACNTACAAAAAjQwBAAAAAEwBwAAAAk5LzE5LzIwMTkIAAAACjEyLzMxLzIwMTUJAAAAATDArbM7bz3XCBjVp3pvPdcIJkNJUS5UU0U6NDE4My5JUV9MT0FOU19SRUNFSVZfTFQuRlkyMDEwAQAAAD1XDQACAAAABDE3MDcBCAAAAAUAAAABMQEAAAAKMTM4MDQ1MTMzOAMAAAACNzkCAAAABDEwNTAEAAAAATAHAAAACTkvMTkvMjAxOQgAAAAJMy8zMS8yMDEwCQAAAAEwlMGwRG891wjFDS15bz3XCB9DSVEuREI6QkFZTi5JUV9UT1RBTF9SRVYuRlkyMDE4AQAAAM+TAQACAAAABTM5NTg2AQgAAAAFAAAAATEBAAAACjE5NDcyMDUwODcDAAAAAjUwAgAAAAIyOAQAAAABMAcAAAAJOS8xOS8yMDE5CAAAAAoxMi8zMS8yMDE4CQAAAAEwYwy1O2891wgjYKB6bz3XCCVDSVEuTllTRTpERC5JUV9JTlZFTlRPUllfVFVSTlMuRlkyMDE4AQAAALi5CwACAAAACDMuNzkwNDk3AQgAAAAFAAAAATEBAAAACjE5NDQzMzU2NTYDAAAAAzE2MAIAAAAE</t>
  </si>
  <si>
    <t>NDA4MgQAAAABMAcAAAAJOS8xOS8yMDE5CAAAAAoxMi8zMS8yMDE4CQAAAAEw4jQZOW891wh0xQ97bz3XCCxDSVEuVFNFOjM0MDIuSVFfTkVUX0RFQlRfRUJJVERBX0NBUEVYLkZZMjAxNwEAAAC4VQ0AAgAAAAg1LjUwNDExMQEIAAAABQAAAAExAQAAAAoxODQ4NTgxMDM5AwAAAAI3OQIAAAAFMjMzMTQEAAAAATAHAAAACTkvMTkvMjAxOQgAAAAJMy8zMS8yMDE3CQAAAAEwuTkxOW891wiEKfN6bz3XCCZDSVEuVFNFOjQwNjMuSVFfQVNTRVRfV1JJVEVET1dOLkZZMjAxNgEAAADjVw0AAwAAAAAAyzpeQW891wg1V5h5bz3XCCZDSVEuREI6QkFZTi5JUV9DQVNIX09QRVIuRlkyMDEwLi4uLkpQWQEAAADPkwEAAgAAAA02MjgwODIuMjczMDE4AQgAAAAFAAAAATEBAAAACjE1MjU1Nzc4OTcDAAAAAjc5AgAAAAQyMDA2BAAAAAEwBwAAAAk5LzE5LzIwMTkIAAAACjEyLzMxLzIwMTAJAAAAATC5BSE4bz3XCLphJXtvPdcIMUNJUS5UU0U6NDAwNS5JUV9DSEFOR0VfTkVUX1dPUktJTkdfQ0FQSVRBTC5GWTIwMTEBAAAAt7gLAAIAAAAFNDI0OTIBCAAAAAUAAAABMQEAAAAKMTQ1OTUwOTk1NgMAAAACNzkCAAAABDQ0MjEEAAAAATAHAAAACTkvMTkvMjAxOQgAAAAJMy8zMS8yMDExCQAAAAEwZsytQ2891wiTOkd5bz3XCCpDSVEuVFNFOjM0MDIuSVFfSU5DX1RBWF9QQVlfQ1VSUkVOVC5GWTIwMTMBAAAAuFUNAAIAAAAE</t>
  </si>
  <si>
    <t>OTc2NAEIAAAABQAAAAExAQAAAAoxNjI1NDU3NjA1AwAAAAI3OQIAAAAEMTA5NAQAAAABMAcAAAAJOS8xOS8yMDE5CAAAAAkzLzMxLzIwMTMJAAAAATDSE15Bbz3XCPJMzXlvPdcIGUNJUS5UU0U6NDA2My5JUV9OSS5GWTIwMTcBAAAA41cNAAIAAAAGMTc1OTEyAQgAAAAFAAAAATEBAAAACjE4NDkwMjY2ODcDAAAAAjc5AgAAAAIxNQQAAAABMAcAAAAJOS8xOS8yMDE5CAAAAAkzLzMxLzIwMTcJAAAAATC/YV5Bbz3XCAUKwnlvPdcIIkNJUS5UU0U6MzQwMi5JUV9RVUlDS19SQVRJTy5GWTIwMTkBAAAAuFUNAAIAAAAIMS4wMDExMzcBCAAAAAUAAAABMQEAAAAKMTk2OTYwMTIyNwMAAAACNzkCAAAABDQxMjEEAAAAATAHAAAACTkvMTkvMjAxOQgAAAAJMy8zMS8yMDE5CQAAAAEwuTkxOW891wjEI+d6bz3XCChDSVEuWFRSQTpMWFMuSVFfVE9UQUxfREVCVF9JU1NVRUQuRlkyMDA5AQAAAFExtwACAAAAAzk0MwEIAAAABQAAAAExAQAAAAoxNDM3ODU1Mzc1AwAAAAI1MAIAAAAEMjE2MQQAAAABMAcAAAAJOS8xOS8yMDE5CAAAAAoxMi8zMS8yMDA5CQAAAAEwOa4CPW891whPhm96bz3XCCRDSVEuVFNFOjQxODMuSVFfTUFSS0VUQ0FQLjIwMDMvMDMvMzEBAAAAPVcNAAIAAAAMMzY3NjEyLjI1OTY2AQYAAAAFAAAAATEBAAAACDU0NDI2ODA5AwAAAAI3OQIAAAAGMTAwMDU0BAAAAAEwBwAAAAkzLzMxLzIwMDN5O71Z</t>
  </si>
  <si>
    <t>bz3XCKxaGHlvPdcIGUNJUS5UU0U6NDE4OC5JUV9HVy5GWTIwMTkBAAAANZcKAAIAAAAGNjQ4ODA2AQgAAAAFAAAAATEBAAAACjE5Njk4NjAyNTkDAAAAAjc5AgAAAAQxMTcxBAAAAAEwBwAAAAk5LzE5LzIwMTkIAAAACTMvMzEvMjAxOQkAAAABMCPKeUJvPdcIw8VNeW891wgeQ0lRLkRCOjFDT1YuSVFfVE9UQUxfQ0EuRlkyMDE4AQAAALmFkQACAAAABDUyODMBCAAAAAUAAAABMQEAAAAKMTk0ODYwNDEyMwMAAAACNTACAAAABDEwMDgEAAAAATAHAAAACTkvMTkvMjAxOQgAAAAKMTIvMzEvMjAxOAkAAAABMF/i6T1vPdcIBwxqem891wghQ0lRLlRTRTo1MDE5LklRX09USEVSX09QRVIuRlkyMDExAQAAACZZYQADAAAAAABilEFAbz3XCPLM0HlvPdcIJUNJUS5EQjoxQ09WLklRX0NBU0hfQ09OVkVSU0lPTi5GWTIwMTIBAAAAuYWRAAMAAAAAANdbGTlvPdcISBMJe2891wgkQ0lRLlRTRTo0MDA1LklRX0NPTU1PTl9JU1NVRUQuRlkyMDE3AQAAALe4CwADAAAAAAD59YpDbz3XCBClfHlvPdcIKENJUS5UU0U6NDAwNS5JUV9UT1RBTF9ERUJUX0VCSVREQS5GWTIwMTYBAAAAt7gLAAIAAAAIMi45NTg1ODcBCAAAAAUAAAABMQEAAAAKMTc5NzMxNTQzOAMAAAACNzkCAAAABDQxOTIEAAAAATAHAAAACTkvMTkvMjAxOQgAAAAJMy8zMS8yMDE2CQAAAAEwiYDzO2891wjBT7t6bz3XCCBDSVEuVFNFOjM0MDIuSVFfUEFS</t>
  </si>
  <si>
    <t>VF9USU1FLkZZMjAxMAEAAAC4VQ0AAwAAAAAABsZdQW891wjReJp5bz3XCCNDSVEuREI6QkFTLklRX0NBU0hfU1RfSU5WRVNULkZZMjAxNgEAAABq1wUAAgAAAAQyNjAxAQgAAAAFAAAAATEBAAAACjE4NzU5ODYxNDcDAAAAAjUwAgAAAAQxMDAyBAAAAAEwBwAAAAk5LzE5LzIwMTkIAAAACjEyLzMxLzIwMTYJAAAAATCcZP4+bz3XCBVkJ3pvPdcIJUNJUS5UU0U6NDA2My5JUV9DQVNIX1NUX0lOVkVTVC5GWTIwMTIBAAAA41cNAAIAAAAGMzMwNjkxAQgAAAAFAAAAATEBAAAACjE1NTQxODk4NTQDAAAAAjc5AgAAAAQxMDAyBAAAAAEwBwAAAAk5LzE5LzIwMTkIAAAACTMvMzEvMjAxMgkAAAABMI5+YkFvPdcI8w6PeW891wgjQ0lRLlRTRTo1MDE5LklRX0VCSVRBX01BUkdJTi5GWTIwMTQBAAAAJllhAAIAAAAGMS42MTg5AQgAAAAFAAAAATEBAAAACjE2ODYxNzk2MDYDAAAAAjc5AgAAAAQ0NDE5BAAAAAEwBwAAAAk5LzE5LzIwMTkIAAAACTMvMzEvMjAxNAkAAAABMKiIMTlvPdcIYdDvem891wglQ0lRLlRTRTozNDA3LklRX0NBU0hfU1RfSU5WRVNULkZZMjAxMwEAAACIVg0AAgAAAAYxMDk2MzcBCAAAAAUAAAABMQEAAAAKMTYyNTQ1NzYzMwMAAAACNzkCAAAABDEwMDIEAAAAATAHAAAACTkvMTkvMjAxOQgAAAAJMy8zMS8yMDEzCQAAAAEwTZ2XQm891wj4Rqx5bz3XCCZDSVEuVFNFOjQxODMuSVFfTkVUX0RF</t>
  </si>
  <si>
    <t>QlRfRUJJVERBLkZZMjAxOQEAAAA9Vw0AAgAAAAgyLjU5NTM5MgEIAAAABQAAAAExAQAAAAoxOTY5NjAxMjI4AwAAAAI3OQIAAAAENDE5MwQAAAABMAcAAAAJOS8xOS8yMDE5CAAAAAkzLzMxLzIwMTkJAAAAATCnMvM7bz3XCCYNvnpvPdcIIENJUS5EQjoxQ09WLklRX05JX0NPTVBBTlkuRlkyMDA3AQAAALmFkQADAAAAAABiqxw+bz3XCMyFRXpvPdcIGUNJUS5UU0U6NTAxOS5JUV9OSS5GWTIwMDcBAAAAJllhAAIAAAAFNDE1OTEBCAAAAAUAAAABMQEAAAAJNjY5MzgwODUyAwAAAAI3OQIAAAACMTUEAAAAATAHAAAACTkvMTkvMjAxOQgAAAAJMy8zMS8yMDA3CQAAAAEwNTVOQG891wi1Qdh5bz3XCCFDSVEuVFNFOjM0MDIuSVFfVE9UQUxfTElBQi5GWTIwMTkBAAAAuFUNAAIAAAAHMTU3NDQwNwEIAAAABQAAAAExAQAAAAoxOTY5NjAxMjI3AwAAAAI3OQIAAAAEMTI3NgQAAAABMAcAAAAJOS8xOS8yMDE5CAAAAAkzLzMxLzIwMTkJAAAAATBADk5Abz3XCM/z13lvPdcIJkNJUS5YVFJBOkxYUy5JUV9ORVRfREVCVF9FQklUREEuRlkyMDEwAQAAAFExtwACAAAACDEuMDU3NzEzAQgAAAAFAAAAATEBAAAACjE1MzA1MjYzODkDAAAAAjUwAgAAAAQ0MTkzBAAAAAEwBwAAAAk5LzE5LzIwMTkIAAAACjEyLzMxLzIwMTAJAAAAATDNghk5bz3XCOoYDntvPdcIJUNJUS5UU0U6NTAxOS5JUV9PVEhFUl9DTF9TVVBQTC5G</t>
  </si>
  <si>
    <t>WTIwMDkBAAAAJllhAAIAAAAFNTk3ODUBCAAAAAUAAAABMQEAAAAKMTM4MDYzMDY1OQMAAAACNzkCAAAABDEwNTcEAAAAATAHAAAACTkvMTkvMjAxOQgAAAAJMy8zMS8yMDA5CQAAAAEwb21BQG891wj4c9R5bz3XCBxDSVEuVFNFOjUwMTkuSVFfREFfQ0YuRlkyMDEwAQAAACZZYQACAAAABTg0ODA5AQgAAAAFAAAAATEBAAAACjEzODA2MzA2NjEDAAAAAjc5AgAAAAQyMTYwBAAAAAEwBwAAAAk5LzE5LzIwMTkIAAAACTMvMzEvMjAxMAkAAAABMGKUQUBvPdcIvaDueW891wgkQ0lRLlRTRTozNDAyLklRX09USEVSX0xJQUJfTFQuRlkyMDE2AQAAALhVDQACAAAABTMxMDE4AQgAAAAFAAAAATEBAAAACjE3OTkyNDM0MjQDAAAAAjc5AgAAAAQxMDYyBAAAAAEwBwAAAAk5LzE5LzIwMTkIAAAACTMvMzEvMjAxNgkAAAABMF/ATUBvPdcIcTHseW891wghQ0lRLkRCOjFDT1YuSVFfTEVWRVJFRF9GQ0YuRlkyMDE2AQAAALmFkQACAAAABzg0Ni42MjUBCAAAAAUAAAABMQEAAAAKMTg3NTE3MTY1MgMAAAACNTACAAAABDQ0MjIEAAAAATAHAAAACTkvMTkvMjAxOQgAAAAKMTIvMzEvMjAxNgkAAAABMGK76T1vPdcI2tltem891wggQ0lRLlRTRTo0MDYzLklRX0lOVkVOVE9SWS5GWTIwMDkBAAAA41cNAAIAAAAGMjA4MTA4AQgAAAAFAAAAATEBAAAACjEzODI3NjM3MzMDAAAAAjc5AgAAAAQxMDQzBAAAAAEwBwAAAAk5LzE5</t>
  </si>
  <si>
    <t>LzIwMTkIAAAACTMvMzEvMjAwOQkAAAABMLEvYkFvPdcIZdLHeW891wgoQ0lRLlRTRTozNDAyLklRX1RPVEFMX0RFQlRfUkVQQUlELkZZMjAxMgEAAAC4VQ0AAgAAAAYtODUwOTQBCAAAAAUAAAABMQEAAAAKMTU1NDMzNzIzMQMAAAACNzkCAAAABDIxNjYEAAAAATAHAAAACTkvMTkvMjAxOQgAAAAJMy8zMS8yMDEyCQAAAAEw0hNeQW891whVoMR5bz3XCBlDSVEuREI6QkFTLklRX0dQUEUuRlkyMDE0AQAAAGrXBQACAAAABTY0NDE0AQgAAAAFAAAAATEBAAAACjE3Nzc5MjIzMTADAAAAAjUwAgAAAAQxMTY5BAAAAAEwBwAAAAk5LzE5LzIwMTkIAAAACjEyLzMxLzIwMTQJAAAAATC48P0+bz3XCKJNGnpvPdcIIUNJUS5UU0U6NDE4My5JUV9PVEhFUl9PUEVSLkZZMjAxNAEAAAA9Vw0AAwAAAAAAcWzQRG891wi3mB55bz3XCCFDSVEuVFNFOjQxODguSVFfT1RIRVJfT1BFUi5GWTIwMTABAAAANZcKAAMAAAAAAPgAjkNvPdcIWjuGeW891wgbQ0lRLlRTRTo0MDA1LklRX0dQUEUuRlkyMDE1AQAAALe4CwADAAAAAADXp4pDbz3XCENLSHlvPdcIJUNJUS5YVFJBOkxYUy5JUV9ESUxVVF9FUFNfRVhDTC5GWTIwMTUBAAAAUTG3AAIAAAAIMS44MDI4MjYBCAAAAAUAAAABMQEAAAAKMTgzMjA3NjM2NQMAAAACNTACAAAAAzE0MgQAAAABMAcAAAAJOS8xOS8yMDE5CAAAAAoxMi8zMS8yMDE1CQAAAAEwZ77dPG891whg74F6</t>
  </si>
  <si>
    <t>bz3XCCRDSVEuVFNFOjQwNjMuSVFfSU5DX0VRVUlUWV9DRi5GWTIwMTIBAAAA41cNAAIAAAAGLTE1NjU2AQgAAAAFAAAAATEBAAAACjE1NTQxODk4NTQDAAAAAjc5AgAAAAQyMDg2BAAAAAEwBwAAAAk5LzE5LzIwMTkIAAAACTMvMzEvMjAxMgkAAAABMIilYkFvPdcIbn6feW891wggQ0lRLlRTRTo0MDYzLklRX0RJVkVTVF9DRi5GWTIwMTMBAAAA41cNAAMAAAAAAIilYkFvPdcIBFKoeW891wgjQ0lRLk5ZU0U6REQuSVFfRUJJVERBLkZZMjAxNy4uLi5KUFkBAAAAuLkLAAIAAAALMTE4NjE1OS4xODUBCAAAAAUAAAABMQEAAAAKMTk0NDMzNTY2NAMAAAACNzkCAAAABDQwNTEEAAAAATAHAAAACTkvMTkvMjAxOQgAAAAKMTIvMzEvMjAxNwkAAAABMN2QIDhvPdcI9eYYe2891wgaQ0lRLkRCOkJBUy5JUV9DQVBFWC5GWTIwMDgBAAAAatcFAAIAAAAFLTI1MjEBCAAAAAUAAAABMQEAAAAKMTMzOTIyOTIzMgMAAAACNTACAAAABDIwMjEEAAAAATAHAAAACTkvMTkvMjAxOQgAAAAKMTIvMzEvMjAwOAkAAAABMDaTLT9vPdcI6zb/eW891wgkQ0lRLlRTRTo0MDA1LklRX0NVUlJFTkNZX0dBSU4uRlkyMDA5AQAAALe4CwACAAAABi0xNDY1OQEIAAAABQAAAAExAQAAAAoxMzc5NDY1NDc3AwAAAAI3OQIAAAACMzgEAAAAATAHAAAACTkvMTkvMjAxOQgAAAAJMy8zMS8yMDA5CQAAAAEwgFetQ2891wjdKUZ5bz3XCCRDSVEu</t>
  </si>
  <si>
    <t>VFNFOjM0MDcuSVFfU0FMRV9JTlRBTl9DRi5GWTIwMTQBAAAAiFYNAAIAAAAGLTE1NTc2AQgAAAAFAAAAATEBAAAACjE2ODY2Mzc5OTQDAAAAAjc5AgAAAAQyMDI5BAAAAAEwBwAAAAk5LzE5LzIwMTkIAAAACTMvMzEvMjAxNAkAAAABMEVVeUJvPdcIXQS9eW891wgnQ0lRLk5ZU0U6REQuSVFfRklYRURfQVNTRVRfVFVSTlMuRlkyMDEzAQAAALi5CwACAAAACDMuMjY0MTM5AQgAAAAFAAAAATEBAAAACjE3NzU5MzAyMTUDAAAAAzE2MAIAAAAENDA2NgQAAAABMAcAAAAJOS8xOS8yMDE5CAAAAAoxMi8zMS8yMDEzCQAAAAEw+uYYOW891wjq8fh6bz3XCCRDSVEuTllTRTpERC5JUV9SRVRVUk5fQ0FQSVRBTC5GWTIwMTEBAAAAuLkLAAIAAAAGNS43MjQ5AQgAAAAFAAAAATEBAAAACjE2NTgzMTYxNzADAAAAAzE2MAIAAAAENDM2MwQAAAABMAcAAAAJOS8xOS8yMDE5CAAAAAoxMi8zMS8yMDExCQAAAAEw+uYYOW891wh4d/p6bz3XCCdDSVEuVFNFOjUwMTkuSVFfRUJJVERBX0NBUEVYX0lOVC5GWTIwMDkBAAAAJllhAAIAAAAINi4yMDA1NzcBCAAAAAUAAAABMQEAAAAKMTM4MDYzMDY1OQMAAAACNzkCAAAABDQxOTEEAAAAATAHAAAACTkvMTkvMjAxOQgAAAAJMy8zMS8yMDA5CQAAAAEwmWExOW891wid8dx6bz3XCCBDSVEuREI6QkFTLklRX0NBU0hfSU5WRVNULkZZMjAwNwEAAABq1wUAAgAAAAUtMzYxMgEIAAAA</t>
  </si>
  <si>
    <t>BQAAAAExAQAAAAk4MDU0MjA5NjQDAAAAAjUwAgAAAAQyMDA1BAAAAAEwBwAAAAk5LzE5LzIwMTkIAAAACjEyLzMxLzIwMDcJAAAAATCsiSpAbz3XCGrC/nlvPdcIJUNJUS5UU0U6MzQwMi5JUV9TUEVDSUFMX0RJVl9DRi5GWTIwMTIBAAAAuFUNAAMAAAAAANITXkFvPdcIxjC0eW891wggQ0lRLlRTRTo0MDYzLklRX1JEX0VYUF9GTi5GWTIwMTQBAAAA41cNAAIAAAAFNDM1NDYBCAAAAAUAAAABMQEAAAAKMTY4NjYzODQyMAMAAAACNzkCAAAABDMxNjgEAAAAATAHAAAACTkvMTkvMjAxOQgAAAAJMy8zMS8yMDE0CQAAAAEwcMxiQW891whT8595bz3XCCNDSVEuREI6MUNPVi5JUV9FUVVJVFlfTUVUSE9ELkZZMjAxNQEAAAC5hZEAAgAAAAMyMjgBCAAAAAUAAAABMQEAAAAKMTgyODQ1MTI2OQMAAAACNTACAAAABDMwNjMEAAAAATAHAAAACTkvMTkvMjAxOQgAAAAKMTIvMzEvMjAxNQkAAAABMHCU6T1vPdcIRThhem891wggQ0lRLlRTRTo0MTg4LklRX1RPVEFMX1JFVi5GWTIwMTIBAAAANZcKAAIAAAAHMzIwODE2OAEIAAAABQAAAAExAQAAAAoxNTU0MzM3MjA3AwAAAAI3OQIAAAACMjgEAAAAATAHAAAACTkvMTkvMjAxOQgAAAAJMy8zMS8yMDEyCQAAAAEwBk6OQ2891wig52R5bz3XCCVDSVEuREI6QkFZTi5JUV9ORVRfREVCVF9JU1NVRUQuRlkyMDE0AQAAAM+TAQACAAAABTExODM4AQgAAAAFAAAAATEBAAAA</t>
  </si>
  <si>
    <t>CjE3Nzc4ODM2NTMDAAAAAjUwAgAAAAQyMDAzBAAAAAEwBwAAAAk5LzE5LzIwMTkIAAAACjEyLzMxLzIwMTQJAAAAATDArbM7bz3XCOzwlnpvPdcIKUNJUS5EQjpCQVlOLklRX09USEVSX1VOVVNVQUxfU1VQUEwuRlkyMDA4AQAAAM+TAQACAAAAAy0xNAEIAAAABQAAAAExAQAAAAoxMzMyOTU4MDc5AwAAAAI1MAIAAAACODcEAAAAATAHAAAACTkvMTkvMjAxOQgAAAAKMTIvMzEvMjAwOAkAAAABMIiB3jxvPdcIP4GUem891wgbQ0lRLlhUUkE6TFhTLklRX0dQUEUuRlkyMDE4AQAAAFExtwACAAAABDcxMTkBCAAAAAUAAAABMQEAAAAKMTk0OTc5NTg3NAMAAAACNTACAAAABDExNjkEAAAAATAHAAAACTkvMTkvMjAxOQgAAAAKMTIvMzEvMjAxOAkAAAABMKAz3jxvPdcI3ByHem891wgxQ0lRLlhUUkE6TFhTLklRX0NIQU5HRV9ORVRfV09SS0lOR19DQVBJVEFMLkZZMjAxNwEAAABRMbcAAgAAAAUtMTY4OQEIAAAABQAAAAExAQAAAAoxOTQ5Nzk1ODcwAwAAAAI1MAIAAAAENDQyMQQAAAABMAcAAAAJOS8xOS8yMDE5CAAAAAoxMi8zMS8yMDE3CQAAAAEwoDPePG891whxX3Z6bz3XCB9DSVEuREI6QkFTLklRX0lOQ19FUVVJVFkuRlkyMDA3AQAAAGrXBQACAAAAAjg0AQgAAAAFAAAAATEBAAAACTgwNTQyMDk2NAMAAAACNTACAAAAAjQ3BAAAAAEwBwAAAAk5LzE5LzIwMTkIAAAACjEyLzMxLzIwMDcJAAAAATAgYypA</t>
  </si>
  <si>
    <t>bz3XCJTu9XlvPdcIK0NJUS5UU0U6NDAwNS5JUV9NSU5PUklUWV9JTlRFUkVTVF9DRi5GWTIwMTQBAAAAt7gLAAMAAAAAANeAikNvPdcIB8yDeW891wgpQ0lRLlhUUkE6TFhTLklRX1RPVEFMX0RFQlRfQ0FQSVRBTC5GWTIwMTcBAAAAUTG3AAIAAAAGNDUuNzIyAQgAAAAFAAAAATEBAAAACjE5NDk3OTU4NzADAAAAAjUwAgAAAAQ0MTg2BAAAAAEwBwAAAAk5LzE5LzIwMTkIAAAACjEyLzMxLzIwMTcJAAAAATAq80Q4bz3XCG8C5XpvPdcIGUNJUS5UU0U6NDE4My5JUV9HVy5GWTIwMTIBAAAAPVcNAAMAAAAAAIAPsURvPdcI2yk4eW891wgkQ0lRLlRTRTo0MDA1LklRX0lNUEFJUk1FTlRfR1cuRlkyMDA5AQAAALe4CwADAAAAAACAV61Dbz3XCD6IK3lvPdcIIUNJUS5UU0U6NDE4My5JUV9TR0FfTUFSR0lOLkZZMjAxNwEAAAA9Vw0AAgAAAAYxMy4yMDQBCAAAAAUAAAABMQEAAAAKMTg0ODU4MTA2OAMAAAACNzkCAAAABDQzNzUEAAAAATAHAAAACTkvMTkvMjAxOQgAAAAJMy8zMS8yMDE3CQAAAAEwHZeRO2891wj4jLp6bz3XCCBDSVEuREI6MUNPVi5JUV9TR0FfTUFSR0lOLkZZMjAxMAEAAAC5hZEAAwAAAAAA4jQZOW891wiCngF7bz3XCChDSVEuWFRSQTpMWFMuSVFfVE9UQUxfREVCVF9SRVBBSUQuRlkyMDA4AQAAAFExtwACAAAABC0xOTYBCAAAAAUAAAABMQEAAAAKMTM5NjA1NDgzNQMAAAACNTACAAAABDIx</t>
  </si>
  <si>
    <t>NjYEAAAAATAHAAAACTkvMTkvMjAxOQgAAAAKMTIvMzEvMjAwOAkAAAABMEqHAj1vPdcIqxxrem891wgcQ0lRLkRCOkJBUy5JUV9SQVdfSU5WLkZZMjAxMwEAAABq1wUAAgAAAAQyNTczAQgAAAAFAAAAATEBAAAACjE3MjEwNjkxOTYDAAAAAjUwAgAAAAQzMTcxBAAAAAEwBwAAAAk5LzE5LzIwMTkIAAAACjEyLzMxLzIwMTMJAAAAATC+fC4/bz3XCA2hEXpvPdcIH0NJUS5UU0U6NDE4OC5JUV9FQlRfRVhDTC5GWTIwMTMBAAAANZcKAAIAAAAFODkxODQBCAAAAAUAAAABMQEAAAAKMTYyNTA5MjE1NAMAAAACNzkCAAAAATQEAAAAATAHAAAACTkvMTkvMjAxOQgAAAAJMy8zMS8yMDEzCQAAAAEwBk6OQ2891wgF4m15bz3XCDRDSVEuVFNFOjUwMTkuSVFfVE9UQUxfT1VUU1RBTkRJTkdfRklMSU5HX0RBVEUuRlkyMDE2AQAAACZZYQACAAAACjE1OS45NTMwNDQBBAAAAAUAAAABNQEAAAAKMTc5ODg5NDg5NAIAAAAFMjQxNTMGAAAAATBpFSpAbz3XCDcQBnpvPdcIJUNJUS5UU0U6MzQwNy5JUV9ESUxVVF9FUFNfRVhDTC5GWTIwMTYBAAAAiFYNAAIAAAAJNjUuNjg4MTUyAQgAAAAFAAAAATEBAAAACjE3OTg4OTQ5NTgDAAAAAjc5AgAAAAMxNDIEAAAAATAHAAAACTkvMTkvMjAxOQgAAAAJMy8zMS8yMDE2CQAAAAEwd3x5Qm891wiyUYx5bz3XCBlDSVEuWFRSQTpMWFMuSVFfQUQuRlkyMDA4AQAAAFExtwACAAAABS00</t>
  </si>
  <si>
    <t>ODg5AQgAAAAFAAAAATEBAAAACjEzOTYwNTQ4MzUDAAAAAjUwAgAAAAQxMDc1BAAAAAEwBwAAAAk5LzE5LzIwMTkIAAAACjEyLzMxLzIwMDgJAAAAATARYAI9bz3XCAyGWnpvPdcIKkNJUS5UU0U6MzQwMi5JUV9URVZfRUJJVERBLjIwMDAuMjAxNS8wMy8zMQEAAAC4VQ0AAgAAAAkxMC41NzQ5OTEBBwAAAAUAAAABMQEAAAAKMTcxODU4OTQ2MgMAAAABMAIAAAAGMTAwMDMwBAAAAAEwBwAAAAkzLzMxLzIwMTUIAAAACTMvMzEvMjAxNWM7uFhvPdcIZiMJeW891wgkQ0lRLkRCOkJBWU4uSVFfREFZU19TQUxFU19PVVQuRlkyMDEwAQAAAM+TAQACAAAACDY2LjQ1MDQ0AQgAAAAFAAAAATEBAAAACjE1MjU1Nzc4OTcDAAAAAjUwAgAAAAQ0MDQyBAAAAAEwBwAAAAk5LzE5LzIwMTkIAAAACjEyLzMxLzIwMTAJAAAAATAQG0U4bz3XCEAI+HpvPdcIJkNJUS5UU0U6NDA2My5JUV9PVEhFUl9MVF9BU1NFVFMuRlkyMDEwAQAAAONXDQACAAAABTczMzk5AQgAAAAFAAAAATEBAAAACjE1NTQxODk4NjADAAAAAjc5AgAAAAQxMDYwBAAAAAEwBwAAAAk5LzE5LzIwMTkIAAAACTMvMzEvMjAxMAkAAAABMIlXYkFvPdcITyDIeW891wgrQ0lRLlRTRTo0MDYzLklRX01JTk9SSVRZX0lOVEVSRVNUX0NGLkZZMjAxOAEAAADjVw0AAwAAAAAAsoheQW891wiOCZF5bz3XCBtDSVEuREI6QkFZTi5JUV9OSV9DRi5GWTIwMTUBAAAAz5MB</t>
  </si>
  <si>
    <t>AAIAAAAENDExMAEIAAAABQAAAAExAQAAAAoxODI4NzI1ODYxAwAAAAI1MAIAAAAEMjE1MAQAAAABMAcAAAAJOS8xOS8yMDE5CAAAAAoxMi8zMS8yMDE1CQAAAAEwwK2zO2891whvnZ96bz3XCB9DSVEuREI6QkFZTi5JUV9DQVNIX09QRVIuRlkyMDE4AQAAAM+TAQACAAAABDc5MTcBCAAAAAUAAAABMQEAAAAKMTk0NzIwNTA4NwMAAAACNTACAAAABDIwMDYEAAAAATAHAAAACTkvMTkvMjAxOQgAAAAKMTIvMzEvMjAxOAkAAAABMGMMtTtvPdcIwk+tem891wggQ0lRLkRCOkJBWU4uSVFfQ09NTU9OX1JFUC5GWTIwMTUBAAAAz5MBAAMAAAAAAMCtsztvPdcIAiOoem891wgnQ0lRLlRTRTozNDA3LklRX0NBU0hfT1BFUi5GWTIwMTcuLi4uSlBZAQAAAIhWDQACAAAABjE2ODk2NQEIAAAABQAAAAExAQAAAAoxODQ4NjczMTkxAwAAAAI3OQIAAAAEMjAwNgQAAAABMAcAAAAJOS8xOS8yMDE5CAAAAAkzLzMxLzIwMTcJAAAAATDH3iA4bz3XCPnbI3tvPdcIIENJUS5UU0U6NDE4My5JUV9PVEhFUl9SRVYuRlkyMDEzAQAAAD1XDQADAAAAAACAD7FEbz3XCIP3LXlvPdcIH0NJUS5UU0U6NDE4OC5JUV9ORVRfREVCVC5GWTIwMDgBAAAANZcKAAIAAAAGNjAwMjkzAQgAAAAFAAAAATEBAAAACjEwNTg5MTUwMjADAAAAAjc5AgAAAAQ0MzY0BAAAAAEwBwAAAAk5LzE5LzIwMTkIAAAACTMvMzEvMjAwOAkAAAABMBzZjUNvPdcI</t>
  </si>
  <si>
    <t>HOJ0eW891wgeQ0lRLkRCOkJBWU4uSVFfQVJfVFVSTlMuRlkyMDE4AQAAAM+TAQACAAAACDMuODc3MTc5AQgAAAAFAAAAATEBAAAACjE5NDcyMDUwODcDAAAAAjUwAgAAAAQ0MDAxBAAAAAEwBwAAAAk5LzE5LzIwMTkIAAAACjEyLzMxLzIwMTgJAAAAATD0aEU4bz3XCNcCHXtvPdcIHUNJUS5EQjpCQVlOLklRX1BFTlNJT04uRlkyMDEyAQAAAM+TAQACAAAABDkyNDYBCAAAAAUAAAABMQEAAAAKMTY2MDc5NTYwMAMAAAACNTACAAAABDEyMTMEAAAAATAHAAAACTkvMTkvMjAxOQgAAAAKMTIvMzEvMjAxMgkAAAABMFoerjxvPdcIlN+Aem891wgeQ0lRLlRTRTo0MTg4LklRX1NUX0RFQlQuRlkyMDE5AQAAADWXCgACAAAABjg2Nzc3MAEIAAAABQAAAAExAQAAAAoxOTY5ODYwMjU5AwAAAAI3OQIAAAAEMTA0NgQAAAABMAcAAAAJOS8xOS8yMDE5CAAAAAkzLzMxLzIwMTkJAAAAATAjynlCbz3XCHEDcHlvPdcIKkNJUS5EQjoxQ09WLklRX05JX0FWQUlMX0VYQ0xfTUFSR0lOLkZZMjAwNwEAAAC5hZEAAwAAAAAA4jQZOW891wjRDf16bz3XCClDSVEuREI6MUNPVi5JUV9UT1RBTF9DT01NT05fRVFVSVRZLkZZMjAxNQEAAAC5hZEAAgAAAAQzNTk2AQgAAAAFAAAAATEBAAAACjE4Mjg0NTEyNjkDAAAAAjUwAgAAAAQxMDA2BAAAAAEwBwAAAAk5LzE5LzIwMTkIAAAACjEyLzMxLzIwMTUJAAAAATBwlOk9bz3XCMaAcXpv</t>
  </si>
  <si>
    <t>PdcIH0NJUS5UU0U6NDE4OC5JUV9CVl9TSEFSRS5GWTIwMTABAAAANZcKAAIAAAAKNDkxLjQ2ODg4NwEIAAAABQAAAAExAQAAAAoxMzgwNjMwODk3AwAAAAI3OQIAAAAENDAyMAQAAAABMAcAAAAJOS8xOS8yMDE5CAAAAAkzLzMxLzIwMTAJAAAAATD0J45Dbz3XCENnU3lvPdcII0NJUS5UU0U6NTAxOS5JUV9GSU5JU0hFRF9JTlYuRlkyMDExAQAAACZZYQACAAAABjI5MDQ5MAEIAAAABQAAAAExAQAAAAoxNDYyNzEyNDE2AwAAAAI3OQIAAAAEMzA3NQQAAAABMAcAAAAJOS8xOS8yMDE5CAAAAAkzLzMxLzIwMTEJAAAAATCbu0FAbz3XCB4K3nlvPdcIIkNJUS5EQjpCQVMuSVFfQ0FTSF9JTlRFUkVTVC5GWTIwMTMBAAAAatcFAAIAAAADNjA2AQgAAAAFAAAAATEBAAAACjE3MjEwNjkxOTYDAAAAAjUwAgAAAAQzMDI4BAAAAAEwBwAAAAk5LzE5LzIwMTkIAAAACjEyLzMxLzIwMTMJAAAAATC48P0+bz3XCGWFInpvPdcII0NJUS5YVFJBOkxYUy5JUV9CQVNJQ19XRUlHSFQuRlkyMDE1AQAAAFExtwACAAAACTkxLjUyMjkzNgBnvt08bz3XCOiGknpvPdcIM0NJUS5UU0U6MzQwMi5JUV9DSEFOR0VfT1RIRVJfTkVUX09QRVJfQVNTRVRTLkZZMjAxNAEAAAC4VQ0AAgAAAAQ4NjQ1AQgAAAAFAAAAATEBAAAACjE2ODYxMDM2MjIDAAAAAjc5AgAAAAQyMDQ1BAAAAAEwBwAAAAk5LzE5LzIwMTkIAAAACTMvMzEvMjAxNAkA</t>
  </si>
  <si>
    <t>AAABMISaTUBvPdcIm8HNeW891wgmQ0lRLlRTRTo0MTg4LklRX0VGRkVDVF9UQVhfUkFURS5GWTIwMTEBAAAANZcKAAIAAAAHMjcuNzAwNgEIAAAABQAAAAExAQAAAAoxNDYwNzE3Njg1AwAAAAI3OQIAAAAENDM3NgQAAAABMAcAAAAJOS8xOS8yMDE5CAAAAAkzLzMxLzIwMTEJAAAAATD0J45Dbz3XCJBRfnlvPdcIIkNJUS5EQjpCQVMuSVFfQ09NTU9OX0lTU1VFRC5GWTIwMTIBAAAAatcFAAMAAAAAAL58Lj9vPdcI9AT8eW891wghQ0lRLlhUUkE6TFhTLklRX0NBU0hfVEFYRVMuRlkyMDE3AQAAAFExtwACAAAAAzEzOQEIAAAABQAAAAExAQAAAAoxOTQ5Nzk1ODcwAwAAAAI1MAIAAAAEMzA1MwQAAAABMAcAAAAJOS8xOS8yMDE5CAAAAAoxMi8zMS8yMDE3CQAAAAEwoDPePG891wi8OIt6bz3XCBpDSVEuREI6QkFTLklRX0NBUEVYLkZZMjAxNwEAAABq1wUAAgAAAAUtMzk5NgEIAAAABQAAAAExAQAAAAoxOTQ3NDAzMDM5AwAAAAI1MAIAAAAEMjAyMQQAAAABMAcAAAAJOS8xOS8yMDE5CAAAAAoxMi8zMS8yMDE3CQAAAAEwlIv+Pm891wgZACh6bz3XCCdDSVEuTllTRTpERC5JUV9QUk9WX0JBRF9ERUJUU19DRi5GWTIwMTgBAAAAuLkLAAMAAAAAAKWEHD5vPdcI+UJBem891wgeQ0lRLlRTRTo0MDA1LklRX0lOQ19UQVguRlkyMDE1AQAAALe4CwACAAAABTQ1NTk4AQgAAAAFAAAAATEBAAAACjE3NDQ5NDYzMzcD</t>
  </si>
  <si>
    <t>AAAAAjc5AgAAAAI3NQQAAAABMAcAAAAJOS8xOS8yMDE5CAAAAAkzLzMxLzIwMTUJAAAAATDXp4pDbz3XCPvyg3lvPdcIJkNJUS5UU0U6NDAwNS5JUV9GSUxJTkdfQ1VSUkVOQ1kuRlkyMDA5AQAAALe4CwADAAAAA0pQWQB4fq1Dbz3XCMWCO3lvPdcIJ0NJUS5UU0U6NTAxOS5JUV9EQVlTX1BBWUFCTEVfT1VULkZZMjAxNgEAAAAmWWEAAgAAAAkzOC4xNDE5NTgBCAAAAAUAAAABMQEAAAAKMTc5ODg5NDg5NAMAAAACNzkCAAAABDQxODMEAAAAATAHAAAACTkvMTkvMjAxOQgAAAAJMy8zMS8yMDE2CQAAAAEwqIgxOW891whKYft6bz3XCCZDSVEuREI6MUNPVi5JUV9UT1RBTF9PVEhFUl9PUEVSLkZZMjAxOAEAAAC5hZEAAgAAAAQyMjE3AQgAAAAFAAAAATEBAAAACjE5NDg2MDQxMjMDAAAAAjUwAgAAAAMzODAEAAAAATAHAAAACTkvMTkvMjAxOQgAAAAKMTIvMzEvMjAxOAkAAAABMGK76T1vPdcIDvBlem891wgoQ0lRLlRTRTozNDA3LklRX1RPVEFMX0RFQlRfUkVQQUlELkZZMjAxMQEAAACIVg0AAgAAAActMTM0NTYwAQgAAAAFAAAAATEBAAAACjE0NjI3MTI1NjgDAAAAAjc5AgAAAAQyMTY2BAAAAAEwBwAAAAk5LzE5LzIwMTkIAAAACTMvMzEvMjAxMQkAAAABMGdPl0JvPdcIBPhXeW891wglQ0lRLlRTRTo0MTgzLklRX0NBUElUQUxfTEVBU0VTLkZZMjAxOAEAAAA9Vw0AAwAAAAAA4S/RRG891wiIHjV5bz3X</t>
  </si>
  <si>
    <t>CCJDSVEuVFNFOjQxODguSVFfQVNTRVRfVFVSTlMuRlkyMDE0AQAAADWXCgACAAAACDEuMDMxMDIyAQgAAAAFAAAAATEBAAAACjE2ODYxMDM2MjkDAAAAAjc5AgAAAAQ0MTc3BAAAAAEwBwAAAAk5LzE5LzIwMTkIAAAACTMvMzEvMjAxNAkAAAABMHnO8ztvPdcIe0S/em891wgnQ0lRLkRCOkJBWU4uSVFfR1dfSU5UQU5fQU1PUlRfQ0YuRlkyMDE4AQAAAM+TAQACAAAABDE3ODIBCAAAAAUAAAABMQEAAAAKMTk0NzIwNTA4NwMAAAACNTACAAAABDIxODIEAAAAATAHAAAACTkvMTkvMjAxOQgAAAAKMTIvMzEvMjAxOAkAAAABMGMMtTtvPdcI1K2gem891wgoQ0lRLlRTRTozNDA3LklRX1RPVEFMX0RFQlRfRUJJVERBLkZZMjAxOQEAAACIVg0AAgAAAAgxLjM1NTM2OAEIAAAABQAAAAExAQAAAAoxOTY5NjAxMjMyAwAAAAI3OQIAAAAENDE5MgQAAAABMAcAAAAJOS8xOS8yMDE5CAAAAAkzLzMxLzIwMTkJAAAAATBPuHM5bz3XCBqI7XpvPdcIKENJUS5UU0U6NDA2My5JUV9UT1RBTF9ESVZfUEFJRF9DRi5GWTIwMTcBAAAA41cNAAIAAAAGLTQ4OTg3AQgAAAAFAAAAATEBAAAACjE4NDkwMjY2ODcDAAAAAjc5AgAAAAQyMDIyBAAAAAEwBwAAAAk5LzE5LzIwMTkIAAAACTMvMzEvMjAxNwkAAAABMLKIXkFvPdcIBQrCeW891wgjQ0lRLlRTRTozNDAyLklRX1RPVEFMX0FTU0VUUy5GWTIwMTMBAAAAuFUNAAIAAAAHMTcz</t>
  </si>
  <si>
    <t>MTgzMAEIAAAABQAAAAExAQAAAAoxNjI1NDU3NjA1AwAAAAI3OQIAAAAEMTAwNwQAAAABMAcAAAAJOS8xOS8yMDE5CAAAAAkzLzMxLzIwMTMJAAAAATDSE15Bbz3XCGLS1XlvPdcIIkNJUS5EQjpCQVlOLklRX1RPVEFMX1JFQ0VJVi5GWTIwMTEBAAAAz5MBAAIAAAAFMTA3NzcBCAAAAAUAAAABMQEAAAAKMTU4OTg2MzA5MgMAAAACNTACAAAABDEwMDEEAAAAATAHAAAACTkvMTkvMjAxOQgAAAAKMTIvMzEvMjAxMQkAAAABME73rTxvPdcIRJKVem891wgiQ0lRLkRCOkJBUy5JUV9NQVJLRVRDQVAuMjAwNS8xMi8zMQEAAABq1wUAAgAAAAszMzYxOS4zNjg2OQEGAAAABQAAAAExAQAAAAk1MzE4ODUyNDQDAAAAAjUwAgAAAAYxMDAwNTQEAAAAATAHAAAACjEyLzMxLzIwMDV5O71Zbz3XCE5QHHlvPdcIKENJUS5UU0U6NDA2My5JUV9UT1RBTF9ERUJUX0VRVUlUWS5GWTIwMTYBAAAA41cNAAIAAAAGMC42MzI1AQgAAAAFAAAAATEBAAAACjE3OTkyNDMzNDUDAAAAAjc5AgAAAAQ0MDM0BAAAAAEwBwAAAAk5LzE5LzIwMTkIAAAACTMvMzEvMjAxNgkAAAABMDsGdDlvPdcIExPmem891wgnQ0lRLk5ZU0U6REQuSVFfVE9UQUxfREVCVF9FUVVJVFkuRlkyMDEzAQAAALi5CwACAAAABzYzLjk3NzkBCAAAAAUAAAABMQEAAAAKMTc3NTkzMDIxNQMAAAADMTYwAgAAAAQ0MDM0BAAAAAEwBwAAAAk5LzE5LzIwMTkIAAAACjEy</t>
  </si>
  <si>
    <t>LzMxLzIwMTMJAAAAATDsDRk5bz3XCNe//HpvPdcIJENJUS5EQjpCQVlOLklRX0xUX0RFQlRfUkVQQUlELkZZMjAxMwEAAADPkwEAAgAAAAUtOTY5NwEIAAAABQAAAAExAQAAAAoxNzIxNTI0MjM3AwAAAAI1MAIAAAAEMjAzNgQAAAABMAcAAAAJOS8xOS8yMDE5CAAAAAoxMi8zMS8yMDEzCQAAAAEwf0auPG891whuVIF6bz3XCCFDSVEuVFNFOjQwMDUuSVFfQ0FTSF9UQVhFUy5GWTIwMTkBAAAAt7gLAAIAAAAFNTAxNjEBCAAAAAUAAAABMQEAAAAKMTk2OTMwNDE2MgMAAAACNzkCAAAABDMwNTMEAAAAATAHAAAACTkvMTkvMjAxOQgAAAAJMy8zMS8yMDE5CQAAAAEw8EOLQ2891whAlHR5bz3XCCVDSVEuVFNFOjQwNjMuSVFfUFJPVl9CQURfREVCVFMuRlkyMDEyAQAAAONXDQACAAAAAjIxAQgAAAAFAAAAATEBAAAACjE1NTQxODk4NTQDAAAAAjc5AgAAAAI5NQQAAAABMAcAAAAJOS8xOS8yMDE5CAAAAAkzLzMxLzIwMTIJAAAAATCOfmJBbz3XCIU2wHlvPdcIJUNJUS5EQjpCQVMuSVFfREFZU19QQVlBQkxFX09VVC5GWTIwMDcBAAAAatcFAAIAAAAJMzcuMTAzMzQ1AQgAAAAFAAAAATEBAAAACTgwNTQyMDk2NAMAAAACNTACAAAABDQxODMEAAAAATAHAAAACTkvMTkvMjAxOQgAAAAKMTIvMzEvMjAwNwkAAAABMJauMTlvPdcIAMv/em891wggQ0lRLk5ZU0U6REQuSVFfQ0FTSF9UQVhFUy5GWTIwMDkBAAAAuLkL</t>
  </si>
  <si>
    <t>AAIAAAAEMTAzNAEIAAAABQAAAAExAQAAAAoxNTA3NDk1NTYyAwAAAAMxNjACAAAABDMwNTMEAAAAATAHAAAACTkvMTkvMjAxOQgAAAAKMTIvMzEvMjAwOQkAAAABMKOM9z5vPdcIy/8gem891wgdQ0lRLkRCOjFDT1YuSVFfSU5DX1RBWC5GWTIwMTgBAAAAuYWRAAIAAAADNjQ3AQgAAAAFAAAAATEBAAAACjE5NDg2MDQxMjMDAAAAAjUwAgAAAAI3NQQAAAABMAcAAAAJOS8xOS8yMDE5CAAAAAoxMi8zMS8yMDE4CQAAAAEwYrvpPW891wgE+2F6bz3XCCFDSVEuVFNFOjQxODMuSVFfTkVUX0NIQU5HRS5GWTIwMDgBAAAAPVcNAAIAAAAGLTE0OTQxAQgAAAAFAAAAATEBAAAACjEwNTg5MTUwMTgDAAAAAjc5AgAAAAQyMDkzBAAAAAEwBwAAAAk5LzE5LzIwMTkIAAAACTMvMzEvMjAwOAkAAAABMAWbsERvPdcIbOwxeW891wghQ0lRLlRTRTozNDA3LklRX05FVF9DSEFOR0UuRlkyMDE2AQAAAIhWDQACAAAABTMzMDA5AQgAAAAFAAAAATEBAAAACjE3OTg4OTQ5NTgDAAAAAjc5AgAAAAQyMDkzBAAAAAEwBwAAAAk5LzE5LzIwMTkIAAAACTMvMzEvMjAxNgkAAAABMHd8eUJvPdcIn36teW891wgnQ0lRLlRTRTozNDA3LklRX0NIQU5HRV9JTlZFTlRPUlkuRlkyMDE2AQAAAIhWDQACAAAABTEyOTAxAQgAAAAFAAAAATEBAAAACjE3OTg4OTQ5NTgDAAAAAjc5AgAAAAQyMDk5BAAAAAEwBwAAAAk5LzE5LzIwMTkIAAAACTMv</t>
  </si>
  <si>
    <t>MzEvMjAxNgkAAAABMHd8eUJvPdcIn36teW891wglQ0lRLk5ZU0U6REQuSVFfQVNTRVRfV1JJVEVET1dOLkZZMjAwNwEAAAC4uQsAAwAAAAAAftn+Pm891wg60xt6bz3XCCVDSVEuVFNFOjM0MDcuSVFfT1RIRVJfQ0xfU1VQUEwuRlkyMDE2AQAAAIhWDQACAAAABjE1MzA1MQEIAAAABQAAAAExAQAAAAoxNzk4ODk0OTU4AwAAAAI3OQIAAAAEMTA1NwQAAAABMAcAAAAJOS8xOS8yMDE5CAAAAAkzLzMxLzIwMTYJAAAAATB3fHlCbz3XCE9ilHlvPdcIJUNJUS5YVFJBOkxYUy5JUV9CQVNJQ19FUFNfRVhDTC5GWTIwMTYBAAAAUTG3AAIAAAAIMi4wOTc4MzQBCAAAAAUAAAABMQEAAAAKMTg3ODczMjI4MwMAAAACNTACAAAABDMwNjQEAAAAATAHAAAACTkvMTkvMjAxOQgAAAAKMTIvMzEvMjAxNgkAAAABMJ3l3TxvPdcIDVqGem891wgdQ0lRLkRCOkJBUy5JUV9FQklUX0lOVC5GWTIwMDcBAAAAatcFAAIAAAAJMTIuMTIwNTIxAQgAAAAFAAAAATEBAAAACTgwNTQyMDk2NAMAAAACNTACAAAABDQxODkEAAAAATAHAAAACTkvMTkvMjAxOQgAAAAKMTIvMzEvMjAwNwkAAAABMJauMTlvPdcIeObgem891wgxQ0lRLlRTRTo0MDA1LklRX0NIQU5HRV9ORVRfV09SS0lOR19DQVBJVEFMLkZZMjAwOAEAAAC3uAsAAgAAAAYtMTU5MzkBCAAAAAUAAAABMQEAAAAKMTA1Nzg4MzAzMgMAAAACNzkCAAAABDQ0MjEEAAAAATAHAAAA</t>
  </si>
  <si>
    <t>CTkvMTkvMjAxOQgAAAAJMy8zMS8yMDA4CQAAAAEwgFetQ2891wjnNDt5bz3XCBxDSVEuREI6QkFTLklRX1JBV19JTlYuRlkyMDE1AQAAAGrXBQACAAAABDI5NDQBCAAAAAUAAAABMQEAAAAKMTgyOTI4MjY1NAMAAAACNTACAAAABDMxNzEEAAAAATAHAAAACTkvMTkvMjAxOQgAAAAKMTIvMzEvMjAxNQkAAAABMKg9/j5vPdcIz2MSem891wgfQ0lRLlRTRTo0MTg4LklRX0VCVF9FWENMLkZZMjAxNQEAAAA1lwoAAgAAAAYxNjUyODgBCAAAAAUAAAABMQEAAAAKMTc0NDk0NjE0OAMAAAACNzkCAAAAATQEAAAAATAHAAAACTkvMTkvMjAxOQgAAAAJMy8zMS8yMDE1CQAAAAEwRVV5Qm891wjgfW55bz3XCCNDSVEuVFNFOjUwMTkuSVFfVE9UQUxfRVFVSVRZLkZZMjAxNAEAAAAmWWEAAgAAAAY3NDM3ODYBCAAAAAUAAAABMQEAAAAKMTY4NjE3OTYwNgMAAAACNzkCAAAABDEyNzUEAAAAATAHAAAACTkvMTkvMjAxOQgAAAAJMy8zMS8yMDE0CQAAAAEwUe0pQG891whR+g16bz3XCCFDSVEuVFNFOjQxODMuSVFfRUFSTklOR19DTy5GWTIwMDkBAAAAPVcNAAIAAAAHLTEwNjA0OAEIAAAABQAAAAExAQAAAAoxMzgwNDUxNjIyAwAAAAI3OQIAAAABNwQAAAABMAcAAAAJOS8xOS8yMDE5CAAAAAkzLzMxLzIwMDkJAAAAATAFm7BEbz3XCPI0QnlvPdcIJkNJUS5UU0U6MzQwNy5JUV9ERUZfVEFYX0xJQUJfTFQuRlkyMDE3AQAA</t>
  </si>
  <si>
    <t>AIhWDQACAAAABTU5NzU5AQgAAAAFAAAAATEBAAAACjE4NDg2NzMxOTEDAAAAAjc5AgAAAAQxMDI3BAAAAAEwBwAAAAk5LzE5LzIwMTkIAAAACTMvMzEvMjAxNwkAAAABMCujeUJvPdcIG+69eW891wglQ0lRLkRCOkJBUy5JUV9NQVJLRVRDQVAuMjAwNS8zLzMxLkpQWQEAAABq1wUAAgAAAA40MTExOTM0LjQ0MTY2NgEGAAAABQAAAAExAQAAAAkxMzc3NDk5NzkDAAAAAjc5AgAAAAYxMDAwNTQEAAAAATAHAAAACTMvMzEvMjAwNaOSIFlvPdcII8+ciW891wgnQ0lRLlRTRTozNDA3LklRX01BUktFVENBUC4yMDAzLzMvMzEuSlBZAQAAAIhWDQACAAAADTQ0NTc2OC40NDY1ODgBBgAAAAUAAAABMQEAAAAKMTI2NTg4MTM4MwMAAAACNzkCAAAABjEwMDA1NAQAAAABMAcAAAAJMy8zMS8yMDAzcu23WG891wgJHZ2Jbz3XCB5DSVEuREI6QkFTLklRX1JEX0VYUF9GTi5GWTIwMDgBAAAAatcFAAIAAAAEMTM1NQEIAAAABQAAAAExAQAAAAoxMzM5MjI5MjMyAwAAAAI1MAIAAAAEMzE2OAQAAAABMAcAAAAJOS8xOS8yMDE5CAAAAAoxMi8zMS8yMDA4CQAAAAEwHmstP2891wh/PPZ5bz3XCCFDSVEuTllTRTpERC5JUV9MRVZFUkVEX0ZDRi5GWTIwMTIBAAAAuLkLAAIAAAADOTg2AQgAAAAFAAAAATEBAAAACjE3MTg5NDA2NTEDAAAAAzE2MAIAAAAENDQyMgQAAAABMAcAAAAJOS8xOS8yMDE5CAAAAAoxMi8zMS8yMDEyCQAA</t>
  </si>
  <si>
    <t>AAEwME/4Pm891whZUyZ6bz3XCChDSVEuVFNFOjM0MDcuSVFfUFJPVl9CQURfREVCVFNfQ0YuRlkyMDEwAQAAAIhWDQADAAAAAABzKJdCbz3XCHT8TnlvPdcIKkNJUS5EQjoxQ09WLklRX05JX0FWQUlMX0VYQ0xfTUFSR0lOLkZZMjAxNgEAAAC5hZEAAgAAAAY2LjY3ODQBCAAAAAUAAAABMQEAAAAKMTg3NTE3MTY1MgMAAAACNTACAAAABDQxODIEAAAAATAHAAAACTkvMTkvMjAxOQgAAAAKMTIvMzEvMjAxNgkAAAABMNdbGTlvPdcISogQe2891wgzQ0lRLlRTRTozNDA3LklRX0NIQU5HRV9PVEhFUl9ORVRfT1BFUl9BU1NFVFMuRlkyMDE3AQAAAIhWDQACAAAABi0xOTExNAEIAAAABQAAAAExAQAAAAoxODQ4NjczMTkxAwAAAAI3OQIAAAAEMjA0NQQAAAABMAcAAAAJOS8xOS8yMDE5CAAAAAkzLzMxLzIwMTcJAAAAATAro3lCbz3XCIzMrXlvPdcIGUNJUS5UU0U6NDAwNS5JUV9HVy5GWTIwMDgBAAAAt7gLAAIAAAAFMjA0NjMBCAAAAAUAAAABMQEAAAAKMTA1Nzg4MzAzMgMAAAACNzkCAAAABDExNzEEAAAAATAHAAAACTkvMTkvMjAxOQgAAAAJMy8zMS8yMDA4CQAAAAEw0S+tQ2891wj0DTt5bz3XCCVDSVEuVFNFOjM0MDIuSVFfTkVUX1JFTlRBTF9FWFAuRlkyMDE0AQAAALhVDQACAAAABDk3OTABCAAAAAUAAAABMQEAAAAKMTY4NjEwMzYyMgMAAAACNzkCAAAABTI0MjYxBAAAAAEwBwAAAAk5LzE5LzIwMTkI</t>
  </si>
  <si>
    <t>AAAACTMvMzEvMjAxNAkAAAABMMs6XkFvPdcIsbbReW891wgbQ0lRLkRCOjFDT1YuSVFfQ0FQRVguRlkyMDA5AQAAALmFkQADAAAAAAB4bek9bz3XCNgQPnpvPdcIK0NJUS5UU0U6NTAxOS5JUV9NSU5PUklUWV9JTlRFUkVTVF9DRi5GWTIwMTYBAAAAJllhAAMAAAAAAGkVKkBvPdcIBZYOem891wgoQ0lRLlRTRTo0MTgzLklRX0NVUlJFTlRfUE9SVF9ERUJULkZZMjAxNgEAAAA9Vw0AAgAAAAU0NjAzNAEIAAAABQAAAAExAQAAAAoxNzk4NTg3MjIwAwAAAAI3OQIAAAAEMTI5NwQAAAABMAcAAAAJOS8xOS8yMDE5CAAAAAkzLzMxLzIwMTYJAAAAATD34dBEbz3XCN8CP3lvPdcII0NJUS5EQjoxQ09WLklRX0VCSVREQS5GWTIwMTAuLi4uSlBZAQAAALmFkQADAAAAAADdkCA4bz3XCPUCJHtvPdcIIENJUS5UU0U6MzQwMi5JUV9GVUxMX1RJTUUuRlkyMDE2AQAAALhVDQACAAAABTQ1ODM5AF/ATUBvPdcIHuPWeW891wgZQ0lRLlhUUkE6TFhTLklRX1JFLkZZMjAwOAEAAABRMbcAAgAAAAM3ODcBCAAAAAUAAAABMQEAAAAKMTM5NjA1NDgzNQMAAAACNTACAAAABDEyMjIEAAAAATAHAAAACTkvMTkvMjAxOQgAAAAKMTIvMzEvMjAwOAkAAAABMBFgAj1vPdcIIZFWem891wgaQ0lRLkRCOkJBUy5JUV9FQklUQS5GWTIwMDgBAAAAatcFAAIAAAAENzQ5NwEIAAAABQAAAAExAQAAAAoxMzM5MjI5MjMyAwAAAAI1MAIAAAAG</t>
  </si>
  <si>
    <t>MTAwNjg5BAAAAAEwBwAAAAk5LzE5LzIwMTkIAAAACjEyLzMxLzIwMDgJAAAAATAeay0/bz3XCFcrA3pvPdcIGUNJUS5OWVNFOkRELklRX0NJUC5GWTIwMDkBAAAAuLkLAAIAAAAEMjAxMwEIAAAABQAAAAExAQAAAAoxNTA3NDk1NTYyAwAAAAMxNjACAAAABDMwMzMEAAAAATAHAAAACTkvMTkvMjAxOQgAAAAKMTIvMzEvMjAwOQkAAAABMKOM9z5vPdcIdFMtem891wgsQ0lRLlRTRTozNDA3LklRX0lNUFVUX09QRVJfTEVBU0VfREVQUi5GWTIwMTMBAAAAiFYNAAMAAAAAAE2dl0JvPdcIuXiTeW891wgdQ0lRLlhUUkE6TFhTLklRX0NPTU1PTi5GWTIwMTEBAAAAUTG3AAIAAAACODMBCAAAAAUAAAABMQEAAAAKMTU5NTAzNTIwMAMAAAACNTACAAAABDExMDMEAAAAATAHAAAACTkvMTkvMjAxOQgAAAAKMTIvMzEvMjAxMQkAAAABMCX8Aj1vPdcI8XpXem891wgqQ0lRLlRTRTo0MDA1LklRX0lOVEVSRVNUX0lOVkVTVF9JTkMuRlkyMDEwAQAAALe4CwACAAAABDcxMDIBCAAAAAUAAAABMQEAAAAKMTM3OTQ2NTMxNwMAAAACNzkCAAAAAjY1BAAAAAEwBwAAAAk5LzE5LzIwMTkIAAAACTMvMzEvMjAxMAkAAAABMHh+rUNvPdcI0S4heW891wgkQ0lRLkRCOjFDT1YuSVFfRElMVVRfRVBTX0lOQ0wuRlkyMDE1AQAAALmFkQACAAAABDIuMjEBCAAAAAUAAAABMQEAAAAKMTgyODQ1MTI2OQMAAAACNTACAAAAATgEAAAAATAH</t>
  </si>
  <si>
    <t>AAAACTkvMTkvMjAxOQgAAAAKMTIvMzEvMjAxNQkAAAABMHCU6T1vPdcIET1tem891wgnQ0lRLlRTRTo0MTgzLklRX05FVF9JTlRFUkVTVF9FWFAuRlkyMDA5AQAAAD1XDQACAAAABS01MzM1AQgAAAAFAAAAATEBAAAACjEzODA0NTE2MjIDAAAAAjc5AgAAAAMzNjgEAAAAATAHAAAACTkvMTkvMjAxOQgAAAAJMy8zMS8yMDA5CQAAAAEwBZuwRG891wjgmCx5bz3XCB9DSVEuVFNFOjM0MDcuSVFfVE9UQUxfQ0wuRlkyMDE5AQAAAIhWDQACAAAABjY4MTg1MwEIAAAABQAAAAExAQAAAAoxOTY5NjAxMjMyAwAAAAI3OQIAAAAEMTAwOQQAAAABMAcAAAAJOS8xOS8yMDE5CAAAAAkzLzMxLzIwMTkJAAAAATAg8XlCbz3XCHVBrnlvPdcIIkNJUS5EQjpCQVMuSVFfQ09NTU9OX0lTU1VFRC5GWTIwMTQBAAAAatcFAAMAAAAAALkW/j5vPdcI7BUSem891wgeQ0lRLkRCOjFDT1YuSVFfRUJUX0VYQ0wuRlkyMDE1AQAAALmFkQACAAAAAzc3MgEIAAAABQAAAAExAQAAAAoxODI4NDUxMjY5AwAAAAI1MAIAAAABNAQAAAABMAcAAAAJOS8xOS8yMDE5CAAAAAoxMi8zMS8yMDE1CQAAAAEweG3pPW891wgrBmV6bz3XCCtDSVEuVFNFOjM0MDcuSVFfTUlOT1JJVFlfSU5URVJFU1RfQ0YuRlkyMDE3AQAAAIhWDQADAAAAAAAro3lCbz3XCIzMrXlvPdcIGkNJUS5EQjpCQVMuSVFfQ0FQRVguRlkyMDExAQAAAGrXBQACAAAABS0zNDEw</t>
  </si>
  <si>
    <t>AQgAAAAFAAAAATEBAAAACjE1ODk0MzU4MDQDAAAAAjUwAgAAAAQyMDIxBAAAAAEwBwAAAAk5LzE5LzIwMTkIAAAACjEyLzMxLzIwMTEJAAAAATDqLS4/bz3XCDfeEHpvPdcII0NJUS5EQjpCQVMuSVFfTFRfREVCVF9FUVVJVFkuRlkyMDE0AQAAAGrXBQACAAAABjQ0LjQ4MwEIAAAABQAAAAExAQAAAAoxNzc3OTIyMzEwAwAAAAI1MAIAAAAENDA4NQQAAAABMAcAAAAJOS8xOS8yMDE5CAAAAAoxMi8zMS8yMDE0CQAAAAEwYv0xOW891wgW/ft6bz3XCCJDSVEuVFNFOjM0MDIuSVFfR0FJTl9JTlZFU1QuRlkyMDE5AQAAALhVDQACAAAABS0xMjk4AQgAAAAFAAAAATEBAAAACjE5Njk2MDEyMjcDAAAAAjc5AgAAAAI2MgQAAAABMAcAAAAJOS8xOS8yMDE5CAAAAAkzLzMxLzIwMTkJAAAAATBADk5Abz3XCHFj03lvPdcIJUNJUS5EQjoxQ09WLklRX0RFRl9UQVhfTElBQl9MVC5GWTIwMTQBAAAAuYWRAAIAAAADMTc2AQgAAAAFAAAAATEBAAAACjE3Nzg0NzQxMjIDAAAAAjUwAgAAAAQxMDI3BAAAAAEwBwAAAAk5LzE5LzIwMTkIAAAACjEyLzMxLzIwMTQJAAAAATB4bek9bz3XCLGLWHpvPdcIIENJUS5UU0U6NDE4My5JUV9ESVZFU1RfQ0YuRlkyMDE0AQAAAD1XDQADAAAAAAAKlNBEbz3XCEkIRHlvPdcIKkNJUS5UU0U6MzQwMi5JUV9UT1RBTF9DT01NT05fRVFVSVRZLkZZMjAwOAEAAAC4VQ0AAgAAAAY1OTMxNTkB</t>
  </si>
  <si>
    <t>CAAAAAUAAAABMQEAAAAKMTA1Nzg4ODI2MgMAAAACNzkCAAAABDEwMDYEAAAAATAHAAAACTkvMTkvMjAxOQgAAAAJMy8zMS8yMDA4CQAAAAEwm9ZeQW891wg4q7J5bz3XCBlDSVEuVFNFOjQwMDUuSVFfTkkuRlkyMDEzAQAAALe4CwACAAAABi01MTA3NgEIAAAABQAAAAExAQAAAAoxNjIzNzgzNjI5AwAAAAI3OQIAAAACMTUEAAAAATAHAAAACTkvMTkvMjAxOQgAAAAJMy8zMS8yMDEzCQAAAAEwWvOtQ2891wjNS3J5bz3XCCdDSVEuREI6QkFZTi5JUV9FQVJOSU5HX0NPX01BUkdJTi5GWTIwMTQBAAAAz5MBAAIAAAAGOC4wODY3AQgAAAAFAAAAATEBAAAACjE3Nzc4ODM2NTMDAAAAAjUwAgAAAAQ0MTgxBAAAAAEwBwAAAAk5LzE5LzIwMTkIAAAACjEyLzMxLzIwMTQJAAAAATAEQkU4bz3XCFGIF3tvPdcINENJUS5UU0U6NDE4My5JUV9UT1RBTF9PVVRTVEFORElOR19GSUxJTkdfREFURS5GWTIwMTEBAAAAPVcNAAIAAAAKMjAwLjM4MTMzOAEEAAAABQAAAAE1AQAAAAoxNDYwNzE3NTg5AgAAAAUyNDE1MwYAAAABMI7osERvPdcIPi8oeW891wgdQ0lRLlRTRTozNDAyLklRX0dBX0VYUC5GWTIwMTQBAAAAuFUNAAMAAAAAAMs6XkFvPdcIMWPaeW891wgiQ0lRLk5ZU0U6REQuSVFfR1JPU1NfTUFSR0lOLkZZMjAxNQEAAAC4uQsAAgAAAAcyMi42NDM0AQgAAAAFAAAAATEBAAAACjE4NzQ2Mjc1OTUDAAAAAzE2MAIA</t>
  </si>
  <si>
    <t>AAAENDA3NAQAAAABMAcAAAAJOS8xOS8yMDE5CAAAAAoxMi8zMS8yMDE1CQAAAAEw7A0ZOW891whBRfB6bz3XCCBDSVEuVFNFOjQxODguSVFfQ0hBTkdFX0FSLkZZMjAxOAEAAAA1lwoAAgAAAAYtODA2MDcBCAAAAAUAAAABMQEAAAAKMTg5NDU2Nzg1OQMAAAACNzkCAAAABDIwMTgEAAAAATAHAAAACTkvMTkvMjAxOQgAAAAJMy8zMS8yMDE4CQAAAAEwI8p5Qm891wh/3G95bz3XCCVDSVEuVFNFOjQwMDUuSVFfU1RfREVCVF9JU1NVRUQuRlkyMDEwAQAAALe4CwACAAAABjExOTExMQEIAAAABQAAAAExAQAAAAoxMzc5NDY1MzE3AwAAAAI3OQIAAAAEMjA0MwQAAAABMAcAAAAJOS8xOS8yMDE5CAAAAAkzLzMxLzIwMTAJAAAAATBvpa1Dbz3XCLXQO3lvPdcIJUNJUS5UU0U6MzQwMi5JUV9CQVNJQ19FUFNfRVhDTC5GWTIwMTgBAAAAuFUNAAIAAAAJNTkuOTY5NDM4AQgAAAAFAAAAATEBAAAACjE4OTQ4MzIyNjEDAAAAAjc5AgAAAAQzMDY0BAAAAAEwBwAAAAk5LzE5LzIwMTkIAAAACTMvMzEvMjAxOAkAAAABMEvnTUBvPdcIgiDkeW891wgfQ0lRLkRCOkJBWU4uSVFfUkRfRVhQX0ZOLkZZMjAxNQEAAADPkwEAAgAAAAQ0Mjc0AQgAAAAFAAAAATEBAAAACjE4Mjg3MjU4NjEDAAAAAjUwAgAAAAQzMTY4BAAAAAEwBwAAAAk5LzE5LzIwMTkIAAAACjEyLzMxLzIwMTUJAAAAATDArbM7bz3XCAf8p3pvPdcIH0NJUS5U</t>
  </si>
  <si>
    <t>U0U6MzQwNy5JUV9FQklUX0lOVC5GWTIwMTQBAAAAiFYNAAIAAAAJNDIuNDczMTg1AQgAAAAFAAAAATEBAAAACjE2ODY2Mzc5OTQDAAAAAjc5AgAAAAQ0MTg5BAAAAAEwBwAAAAk5LzE5LzIwMTkIAAAACTMvMzEvMjAxNAkAAAABMGZqczlvPdcIQKnhem891wglQ0lRLlRTRTozNDA3LklRX0RJTFVUX0VQU19JTkNMLkZZMjAwOQEAAACIVg0AAgAAAAgzLjM5MzA5NQEIAAAABQAAAAExAQAAAAoxMzgyNzYzNDkxAwAAAAI3OQIAAAABOAQAAAABMAcAAAAJOS8xOS8yMDE5CAAAAAkzLzMxLzIwMDkJAAAAATCX2pZCbz3XCJmqgXlvPdcIKUNJUS5UU0U6NDAwNS5JUV9JTlZFU1RfU0VDVVJJVFlfQ0YuRlkyMDEyAQAAALe4CwACAAAABTEwNzcxAQgAAAAFAAAAATEBAAAACjE1NTMyMzk4MjQDAAAAAjc5AgAAAAQyMDI3BAAAAAEwBwAAAAk5LzE5LzIwMTkIAAAACTMvMzEvMjAxMgkAAAABMFrzrUNvPdcIFMVpeW891wglQ0lRLkRCOkJBWU4uSVFfTFRfREVCVF9DQVBJVEFMLkZZMjAxMwEAAADPkwEAAgAAAAcxOC43MzYzAQgAAAAFAAAAATEBAAAACjE3MjE1MjQyMzcDAAAAAjUwAgAAAAQ0MTg3BAAAAAEwBwAAAAk5LzE5LzIwMTkIAAAACjEyLzMxLzIwMTMJAAAAATAEQkU4bz3XCPW/EXtvPdcIKkNJUS5UU0U6NTAxOS5JUV9UT1RBTF9FUVVJVFkuRlkyMDA5Li4uLkpQWQEAAAAmWWEAAgAAAAY0NjcxOTABCAAA</t>
  </si>
  <si>
    <t>AAUAAAABMQEAAAAKMTM4MDYzMDY1OQMAAAACNzkCAAAABDEyNzUEAAAAATAHAAAACTkvMTkvMjAxOQgAAAAJMy8zMS8yMDA5CQAAAAEw07cgOG891wjgKSR7bz3XCCZDSVEuVFNFOjM0MDIuSVFfU0FMRVNfTUFSS0VUSU5HLkZZMjAxMgEAAAC4VQ0AAgAAAAUyNTY2NAEIAAAABQAAAAExAQAAAAoxNTU0MzM3MjMxAwAAAAI3OQIAAAAFMjE1NjEEAAAAATAHAAAACTkvMTkvMjAxOQgAAAAJMy8zMS8yMDEyCQAAAAEw3OxdQW891whqecR5bz3XCCVDSVEuVFNFOjQwNjMuSVFfU1RfREVCVF9SRVBBSUQuRlkyMDA5AQAAAONXDQACAAAABS0zNDU5AQgAAAAFAAAAATEBAAAACjEzODI3NjM3MzMDAAAAAjc5AgAAAAQyMDQ0BAAAAAEwBwAAAAk5LzE5LzIwMTkIAAAACTMvMzEvMjAwOQkAAAABMIlXYkFvPdcIJCuveW891wgoQ0lRLlRTRTo0MTgzLklRX0dXX0lOVEFOX0FNT1JUX0NGLkZZMjAxOAEAAAA9Vw0AAgAAAAM4MTkBCAAAAAUAAAABMQEAAAAKMTg5NDgzMjQzNQMAAAACNzkCAAAABDIxODIEAAAAATAHAAAACTkvMTkvMjAxOQgAAAAJMy8zMS8yMDE4CQAAAAEw4S/RRG891wiIHjV5bz3XCCNDSVEuVFNFOjQwNjMuSVFfSU5URVJFU1RfRVhQLkZZMjAxMAEAAADjVw0AAgAAAAQtNzY3AQgAAAAFAAAAATEBAAAACjE1NTQxODk4NjADAAAAAjc5AgAAAAI4MgQAAAABMAcAAAAJOS8xOS8yMDE5CAAAAAkzLzMx</t>
  </si>
  <si>
    <t>LzIwMTAJAAAAATCJV2JBbz3XCFkap3lvPdcIJENJUS5OWVNFOkRELklRX0JBU0lDX0VQU19FWENMLkZZMjAwOAEAAAC4uQsAAgAAAAgxLjc3NjY1NQEIAAAABQAAAAExAQAAAAoxNDMwMzcwMzMwAwAAAAMxNjACAAAABDMwNjQEAAAAATAHAAAACTkvMTkvMjAxOQgAAAAKMTIvMzEvMjAwOAkAAAABMJk99z5vPdcIHEgcem891wgnQ0lRLlRTRTo0MTgzLklRX1RPVEFMX1JFVi5GWTIwMTMuLi4uSlBZAQAAAD1XDQACAAAABzE0MDYyMjABCAAAAAUAAAABMQEAAAAKMTYyNTA5MjE2NwMAAAACNzkCAAAAAjI4BAAAAAEwBwAAAAk5LzE5LzIwMTkIAAAACTMvMzEvMjAxMwkAAAABMPRoRThvPdcIPAgNe2891wgeQ0lRLlRTRTo0MTg4LklRX1dJUF9JTlYuRlkyMDE3AQAAADWXCgACAAAABTcyOTM3AQgAAAAFAAAAATEBAAAACjE4NDg2NzMzOTUDAAAAAjc5AgAAAAQzMjE5BAAAAAEwBwAAAAk5LzE5LzIwMTkIAAAACTMvMzEvMjAxNwkAAAABMCujeUJvPdcIo9GIeW891wgZQ0lRLlRTRTo0MTg4LklRX0FELkZZMjAxOQEAAAA1lwoAAwAAAAAAI8p5Qm891wjrr3h5bz3XCB9DSVEuREI6MUNPVi5JUV9MVF9JTlZFU1QuRlkyMDExAQAAALmFkQADAAAAAABwlOk9bz3XCCdDT3pvPdcIJ0NJUS5EQjpCQVMuSVFfQ09NTU9OX1BSRUZfRElWX0NGLkZZMjAwOAEAAABq1wUAAwAAAAAANpMtP2891wgAlgd6bz3XCCFDSVEu</t>
  </si>
  <si>
    <t>REI6MUNPVi5JUV9FQklUX01BUkdJTi5GWTIwMDgBAAAAuYWRAAMAAAAAAOI0GTlvPdcIS2zwem891wgkQ0lRLkRCOjFDT1YuSVFfU1BFQ0lBTF9ESVZfQ0YuRlkyMDEyAQAAALmFkQADAAAAAABiu+k9bz3XCPneT3pvPdcIKUNJUS5OWVNFOkRELklRX0NVUlJFTlRfUE9SVF9MRUFTRVMuRlkyMDA5AQAAALi5CwADAAAAAACjjPc+bz3XCHRTLXpvPdcIKUNJUS5UU0U6NDAwNS5JUV9EQVlTX0lOVkVOVE9SWV9PVVQuRlkyMDE5AQAAALe4CwACAAAACjEwOC4zNzU0MzUBCAAAAAUAAAABMQEAAAAKMTk2OTMwNDE2MgMAAAACNzkCAAAABDQwMzUEAAAAATAHAAAACTkvMTkvMjAxOQgAAAAJMy8zMS8yMDE5CQAAAAEwfqfzO2891wh/fM56bz3XCCpDSVEuWFRSQTpMWFMuSVFfVE9UQUxfRVFVSVRZLkZZMjAxMS4uLi5KUFkBAAAAUTG3AAIAAAANMjA3MzA1LjY5NjY2OQEIAAAABQAAAAExAQAAAAoxNTk1MDM1MjAwAwAAAAI3OQIAAAAEMTI3NQQAAAABMAcAAAAJOS8xOS8yMDE5CAAAAAoxMi8zMS8yMDExCQAAAAEw07cgOG891wgawB97bz3XCCFDSVEuREI6QkFZTi5JUV9HQUlOX0FTU0VUUy5GWTIwMTEBAAAAz5MBAAIAAAADMTcyAQgAAAAFAAAAATEBAAAACjE1ODk4NjMwOTIDAAAAAjUwAgAAAAI1NgQAAAABMAcAAAAJOS8xOS8yMDE5CAAAAAoxMi8zMS8yMDExCQAAAAEwTvetPG891whEkpV6bz3XCCVDSVEu</t>
  </si>
  <si>
    <t>VFNFOjM0MDcuSVFfR1dfSU5UQU5fQU1PUlQuRlkyMDEzAQAAAIhWDQADAAAAAABNnZdCbz3XCMYwtHlvPdcILkNJUS5UU0U6NDE4My5JUV9PVEhFUl9GSU5BTkNFX0FDVF9TVVBQTC5GWTIwMTEBAAAAPVcNAAIAAAAFLTIyNTgBCAAAAAUAAAABMQEAAAAKMTQ2MDcxNzU4OQMAAAACNzkCAAAABDIwNTAEAAAAATAHAAAACTkvMTkvMjAxOQgAAAAJMy8zMS8yMDExCQAAAAEwgA+xRG891wjEAjh5bz3XCCFDSVEuVFNFOjM0MDcuSVFfSU5DX0VRVUlUWS5GWTIwMTYBAAAAiFYNAAIAAAAELTg1NAEIAAAABQAAAAExAQAAAAoxNzk4ODk0OTU4AwAAAAI3OQIAAAACNDcEAAAAATAHAAAACTkvMTkvMjAxOQgAAAAJMy8zMS8yMDE2CQAAAAEwd3x5Qm891wg7eb15bz3XCCVDSVEuVFNFOjQxODMuSVFfT1RIRVJfT1BFUl9BQ1QuRlkyMDE5AQAAAD1XDQACAAAABS0xNjMxAQgAAAAFAAAAATEBAAAACjE5Njk2MDEyMjgDAAAAAjc5AgAAAAQyMDQ3BAAAAAEwBwAAAAk5LzE5LzIwMTkIAAAACTMvMzEvMjAxOQkAAAABMNVW0URvPdcIWuwqeW891wgdQ0lRLlRTRTozNDAyLklRX0NPTU1PTi5GWTIwMTABAAAAuFUNAAIAAAAFOTY5MzcBCAAAAAUAAAABMQEAAAAKMTM4MDI4Njk0NgMAAAACNzkCAAAABDExMDMEAAAAATAHAAAACTkvMTkvMjAxOQgAAAAJMy8zMS8yMDEwCQAAAAEwBsZdQW891wjMfrt5bz3XCCRDSVEuVFNF</t>
  </si>
  <si>
    <t>OjM0MDcuSVFfVU5MRVZFUkVEX0ZDRi5GWTIwMTABAAAAiFYNAAIAAAAINTkzNDEuNzUBCAAAAAUAAAABMQEAAAAKMTM4Mjc2MzM3MAMAAAACNzkCAAAABDQ0MjMEAAAAATAHAAAACTkvMTkvMjAxOQgAAAAJMy8zMS8yMDEwCQAAAAEwcyiXQm891wjMwHl5bz3XCChDSVEuREI6QkFZTi5JUV9EQVlTX0lOVkVOVE9SWV9PVVQuRlkyMDEzAQAAAM+TAQACAAAACjEzMi42MDQxMzUBCAAAAAUAAAABMQEAAAAKMTcyMTUyNDIzNwMAAAACNTACAAAABDQwMzUEAAAAATAHAAAACTkvMTkvMjAxOQgAAAAKMTIvMzEvMjAxMwkAAAABMARCRThvPdcI5Y0Ve2891wgiQ0lRLlRTRTo0MDYzLklRX1NBTEVfUFBFX0NGLkZZMjAxMgEAAADjVw0AAgAAAAM1MTMBCAAAAAUAAAABMQEAAAAKMTU1NDE4OTg1NAMAAAACNzkCAAAABDIwNDIEAAAAATAHAAAACTkvMTkvMjAxOQgAAAAJMy8zMS8yMDEyCQAAAAEwiKViQW891wg2BKh5bz3XCBxDSVEuVFNFOjQwNjMuSVFfREFfQ0YuRlkyMDE0AQAAAONXDQACAAAABTkxNDQ1AQgAAAAFAAAAATEBAAAACjE2ODY2Mzg0MjADAAAAAjc5AgAAAAQyMTYwBAAAAAEwBwAAAAk5LzE5LzIwMTkIAAAACTMvMzEvMjAxNAkAAAABMNITXkFvPdcI7p+oeW891wgjQ0lRLkRCOkJBUy5JUV9ESUxVVF9FUFNfRVhDTC5GWTIwMTUBAAAAatcFAAIAAAAENC4zMwEIAAAABQAAAAExAQAAAAoxODI5Mjgy</t>
  </si>
  <si>
    <t>NjU0AwAAAAI1MAIAAAADMTQyBAAAAAEwBwAAAAk5LzE5LzIwMTkIAAAACjEyLzMxLzIwMTUJAAAAATC5Fv4+bz3XCN5YFnpvPdcIJ0NJUS5UU0U6NTAxOS5JUV9ORVRfSU5URVJFU1RfRVhQLkZZMjAxMQEAAAAmWWEAAgAAAAUtNjI2MgEIAAAABQAAAAExAQAAAAoxNDYyNzEyNDE2AwAAAAI3OQIAAAADMzY4BAAAAAEwBwAAAAk5LzE5LzIwMTkIAAAACTMvMzEvMjAxMQkAAAABMGKUQUBvPdcIs8fueW891wgfQ0lRLkRCOkJBWU4uSVFfRElWRVNUX0NGLkZZMjAwNwEAAADPkwEAAgAAAAQ0NjQ4AQgAAAAFAAAAATEBAAAACTk2NzgwNzkxMgMAAAACNTACAAAABDIwNzcEAAAAATAHAAAACTkvMTkvMjAxOQgAAAAKMTIvMzEvMjAwNwkAAAABMIiB3jxvPdcI+1l/em891wgzQ0lRLlRTRTo0MTg4LklRX0NIQU5HRV9PVEhFUl9ORVRfT1BFUl9BU1NFVFMuRlkyMDE5AQAAADWXCgACAAAABTEyMTQwAQgAAAAFAAAAATEBAAAACjE5Njk4NjAyNTkDAAAAAjc5AgAAAAQyMDQ1BAAAAAEwBwAAAAk5LzE5LzIwMTkIAAAACTMvMzEvMjAxOQkAAAABMCDxeUJvPdcI3ctneW891wgcQ0lRLlhUUkE6TFhTLklRX0NBUEVYLkZZMjAxMwEAAABRMbcAAgAAAAQtNjI0AQgAAAAFAAAAATEBAAAACjE3MjQxOTYwNTIDAAAAAjUwAgAAAAQyMDIxBAAAAAEwBwAAAAk5LzE5LzIwMTkIAAAACjEyLzMxLzIwMTMJAAAAATARcQM9bz3X</t>
  </si>
  <si>
    <t>CNAAdXpvPdcIGUNJUS5EQjpCQVlOLklRX1JFVi5GWTIwMTIBAAAAz5MBAAIAAAAFMzk3NDEBCAAAAAUAAAABMQEAAAAKMTY2MDc5NTYwMAMAAAACNTACAAAAAzExMgQAAAABMAcAAAAJOS8xOS8yMDE5CAAAAAoxMi8zMS8yMDEyCQAAAAEwTvetPG891whH4JV6bz3XCBdDSVEuREI6QkFTLklRX0dQLkZZMjAxMwEAAABq1wUAAgAAAAUxODExNwEIAAAABQAAAAExAQAAAAoxNzIxMDY5MTk2AwAAAAI1MAIAAAACMTAEAAAAATAHAAAACTkvMTkvMjAxOQgAAAAKMTIvMzEvMjAxMwkAAAABML58Lj9vPdcIiPQIem891wgeQ0lRLlRTRTo1MDE5LklRX0lOQ19UQVguRlkyMDA5AQAAACZZYQACAAAABTQ5MTExAQgAAAAFAAAAATEBAAAACjEzODA2MzA2NTkDAAAAAjc5AgAAAAI3NQQAAAABMAcAAAAJOS8xOS8yMDE5CAAAAAkzLzMxLzIwMDkJAAAAATBvbUFAbz3XCGlj4XlvPdcIIUNJUS5EQjpCQVMuSVFfQkVUQV8yWVIuMjAwOC8xMi8zMQEAAABq1wUAAwAAAAAAcmK9WW891wiQPxR5bz3XCB9DSVEuREI6MUNPVi5JUV9TVF9JTlZFU1QuRlkyMDA4AQAAALmFkQADAAAAAACFRuk9bz3XCNa3QXpvPdcIMENJUS5UU0U6MzQwMi5JUV9UT1RBTF9PVVRTVEFORElOR19CU19EQVRFLkZZMjAxMQEAAAC4VQ0AAgAAAAcxNjI5LjM1AQQAAAAFAAAAATUBAAAACjE0NjA3MTc2ODECAAAABTI0MTUyBgAAAAEw3OxdQW891wgQ</t>
  </si>
  <si>
    <t>scx5bz3XCCNDSVEuVFNFOjQwNjMuSVFfVE9UQUxfUkVDRUlWLkZZMjAxMgEAAADjVw0AAgAAAAYyNTczMDEBCAAAAAUAAAABMQEAAAAKMTU1NDE4OTg1NAMAAAACNzkCAAAABDEwMDEEAAAAATAHAAAACTkvMTkvMjAxOQgAAAAJMy8zMS8yMDEyCQAAAAEwiKViQW891wjv7a95bz3XCBxDSVEuVFNFOjQwMDUuSVFfRUJJVEEuRlkyMDA5AQAAALe4CwACAAAABDIxMTQBCAAAAAUAAAABMQEAAAAKMTM3OTQ2NTQ3NwMAAAACNzkCAAAABjEwMDY4OQQAAAABMAcAAAAJOS8xOS8yMDE5CAAAAAkzLzMxLzIwMDkJAAAAATCAV61Dbz3XCKI0JnlvPdcIJkNJUS5OWVNFOkRELklRX1RPVEFMX1JFVi5GWTIwMTYuLi4uSlBZAQAAALi5CwACAAAACTU2MjI0NDYuNQEIAAAABQAAAAExAQAAAAoxOTQ0MzM1NjU3AwAAAAI3OQIAAAACMjgEAAAAATAHAAAACTkvMTkvMjAxOQgAAAAKMTIvMzEvMjAxNgkAAAABMPRoRThvPdcIjcUWe2891wgvQ0lRLlRTRTo0MDYzLklRX0lNUFVUX09QRVJfTEVBU0VfSU5UX0VYUC5GWTIwMDgBAAAA41cNAAMAAAAAACDxeUJvPdcI/v6+eW891wgxQ0lRLlRTRTo1MDE5LklRX0NIQU5HRV9ORVRfV09SS0lOR19DQVBJVEFMLkZZMjAxNwEAAAAmWWEAAgAAAAYxMDA2MjMBCAAAAAUAAAABMQEAAAAKMTg0ODg3OTU4MgMAAAACNzkCAAAABDQ0MjEEAAAAATAHAAAACTkvMTkvMjAxOQgAAAAJMy8z</t>
  </si>
  <si>
    <t>MS8yMDE3CQAAAAEwKjwqQG891wgXEPF5bz3XCBlDSVEuWFRSQTpMWFMuSVFfTkkuRlkyMDE1AQAAAFExtwACAAAAAzE2NQEIAAAABQAAAAExAQAAAAoxODMyMDc2MzY1AwAAAAI1MAIAAAACMTUEAAAAATAHAAAACTkvMTkvMjAxOQgAAAAKMTIvMzEvMjAxNQkAAAABMGe+3TxvPdcI+E6Kem891wglQ0lRLlhUUkE6TFhTLklRX0xUX0RFQlRfSVNTVUVELkZZMjAxMAEAAABRMbcAAgAAAAMxNzABCAAAAAUAAAABMQEAAAAKMTUzMDUyNjM4OQMAAAACNTACAAAABDIwMzQEAAAAATAHAAAACTkvMTkvMjAxOQgAAAAKMTIvMzEvMjAxMAkAAAABMC7VAj1vPdcIm4Bjem891wgkQ0lRLlhUUkE6TFhTLklRX1VOTEVWRVJFRF9GQ0YuRlkyMDExAQAAAFExtwACAAAACC0xMjQuMTc0AQgAAAAFAAAAATEBAAAACjE1OTUwMzUyMDADAAAAAjUwAgAAAAQ0NDIzBAAAAAEwBwAAAAk5LzE5LzIwMTkIAAAACjEyLzMxLzIwMTEJAAAAATA6IwM9bz3XCOq9W3pvPdcIH0NJUS5UU0U6NDE4OC5JUV9UT1RBTF9DTC5GWTIwMTcBAAAANZcKAAIAAAAHMTM0NDU5NQEIAAAABQAAAAExAQAAAAoxODQ4NjczMzk1AwAAAAI3OQIAAAAEMTAwOQQAAAABMAcAAAAJOS8xOS8yMDE5CAAAAAkzLzMxLzIwMTcJAAAAATAro3lCbz3XCCS7ZnlvPdcIIkNJUS5UU0U6NDE4My5JUV9HQUlOX0lOVkVTVC5GWTIwMTkBAAAAPVcNAAIAAAAEMzQ5MgEI</t>
  </si>
  <si>
    <t>AAAABQAAAAExAQAAAAoxOTY5NjAxMjI4AwAAAAI3OQIAAAACNjIEAAAAATAHAAAACTkvMTkvMjAxOQgAAAAJMy8zMS8yMDE5CQAAAAEw1VbRRG891wgBciV5bz3XCCRDSVEuVFNFOjUwMTkuSVFfRVFVSVRZX01FVEhPRC5GWTIwMDkBAAAAJllhAAIAAAAFNzc2MjQBCAAAAAUAAAABMQEAAAAKMTM4MDYzMDY1OQMAAAACNzkCAAAABDMwNjMEAAAAATAHAAAACTkvMTkvMjAxOQgAAAAJMy8zMS8yMDA5CQAAAAEwb21BQG891wgeWNB5bz3XCC1DSVEuVFNFOjQxODMuSVFfQ0FTSF9DT05WRVJTSU9OLkZZMjAxMC4uLi5KUFkBAAAAPVcNAAIAAAAKMTAwLjE4NjI5NQEIAAAABQAAAAExAQAAAAoxMzgwNDUxMzM4AwAAAAI3OQIAAAAENDE4NAQAAAABMAcAAAAJOS8xOS8yMDE5CAAAAAkzLzMxLzIwMTAJAAAAATDH3iA4bz3XCKZFIXtvPdcIJkNJUS5EQjpCQVlOLklRX0NIQU5HRV9JTlZFTlRPUlkuRlkyMDExAQAAAM+TAQACAAAABC0yNDEBCAAAAAUAAAABMQEAAAAKMTU4OTg2MzA5MgMAAAACNTACAAAABDIwOTkEAAAAATAHAAAACTkvMTkvMjAxOQgAAAAKMTIvMzEvMjAxMQkAAAABME73rTxvPdcIN7mVem891wgZQ0lRLlhUUkE6TFhTLklRX0dQLkZZMjAxMAEAAABRMbcAAgAAAAQxNzM5AQgAAAAFAAAAATEBAAAACjE1MzA1MjYzODkDAAAAAjUwAgAAAAIxMAQAAAABMAcAAAAJOS8xOS8yMDE5CAAAAAoxMi8z</t>
  </si>
  <si>
    <t>MS8yMDEwCQAAAAEwOa4CPW891wjw+lp6bz3XCC5DSVEuVFNFOjQwNjMuSVFfTUlOT1JJVFlfSU5URVJFU1RfVE9UQUwuRlkyMDA5AQAAAONXDQACAAAABTM4ODQ2AQgAAAAFAAAAATEBAAAACjEzODI3NjM3MzMDAAAAAjc5AgAAAAQxMzEyBAAAAAEwBwAAAAk5LzE5LzIwMTkIAAAACTMvMzEvMjAwOQkAAAABMIlXYkFvPdcI+zu3eW891wgkQ0lRLlRTRTo0MTg4LklRX01BUktFVENBUC4yMDE2LzAzLzMxAQAAADWXCgACAAAADTg2MDU2Ni43MjU4NjMBBgAAAAUAAAABMQEAAAAKMTc3NjU3MzQxNAMAAAACNzkCAAAABjEwMDA1NAQAAAABMAcAAAAJMy8zMS8yMDE2eTu9WW891wh12xt5bz3XCChDSVEuVFNFOjM0MDcuSVFfQ1VSUkVOVF9QT1JUX0RFQlQuRlkyMDE2AQAAAIhWDQADAAAAAAB3fHlCbz3XCEKgvXlvPdcIKUNJUS5EQjoxQ09WLklRX1RPVEFMX0VRVUlUWS5GWTIwMTguLi4uSlBZAQAAALmFkQACAAAACzY3NTE5OC4yMTk2AQgAAAAFAAAAATEBAAAACjE5NDg2MDQxMjMDAAAAAjc5AgAAAAQxMjc1BAAAAAEwBwAAAAk5LzE5LzIwMTkIAAAACjEyLzMxLzIwMTgJAAAAATDTtyA4bz3XCFXhE3tvPdcIJkNJUS5UU0U6MzQwMi5JUV9MT0FOU19SRUNFSVZfTFQuRlkyMDEzAQAAALhVDQACAAAAAzkyOQEIAAAABQAAAAExAQAAAAoxNjI1NDU3NjA1AwAAAAI3OQIAAAAEMTA1MAQAAAABMAcAAAAJOS8x</t>
  </si>
  <si>
    <t>OS8yMDE5CAAAAAkzLzMxLzIwMTMJAAAAATDSE15Bbz3XCIkg63lvPdcIIUNJUS5UU0U6MzQwNy5JUV9JTkNfRVFVSVRZLkZZMjAwOQEAAACIVg0AAgAAAAM4MzEBCAAAAAUAAAABMQEAAAAKMTM4Mjc2MzQ5MQMAAAACNzkCAAAAAjQ3BAAAAAEwBwAAAAk5LzE5LzIwMTkIAAAACTMvMzEvMjAwOQkAAAABMJfalkJvPdcITedWeW891wgnQ0lRLkRCOjFDT1YuSVFfVE9UQUxfREVCVF9SRVBBSUQuRlkyMDEzAQAAALmFkQACAAAABC0zMjkBCAAAAAUAAAABMQEAAAAKMTc1OTEzNDQxMQMAAAACNTACAAAABDIxNjYEAAAAATAHAAAACTkvMTkvMjAxOQgAAAAKMTIvMzEvMjAxMwkAAAABMGK76T1vPdcIWItDem891wgbQ0lRLlhUUkE6TFhTLklRX0dQUEUuRlkyMDA4AQAAAFExtwACAAAABDYyNjUBCAAAAAUAAAABMQEAAAAKMTM5NjA1NDgzNQMAAAACNTACAAAABDExNjkEAAAAATAHAAAACTkvMTkvMjAxOQgAAAAKMTIvMzEvMjAwOAkAAAABMBFgAj1vPdcIubJmem891wgjQ0lRLlhUUkE6TFhTLklRX0RJTFVUX1dFSUdIVC5GWTIwMTABAAAAUTG3AAIAAAAIODMuMTk4MzYAOa4CPW891wharG96bz3XCBxDSVEuVFNFOjQxODguSVFfREFfQ0YuRlkyMDE0AQAAADWXCgACAAAABjE0NjI3OQEIAAAABQAAAAExAQAAAAoxNjg2MTAzNjI5AwAAAAI3OQIAAAAEMjE2MAQAAAABMAcAAAAJOS8xOS8yMDE5CAAAAAkzLzMx</t>
  </si>
  <si>
    <t>LzIwMTQJAAAAATClLnlCbz3XCJFLXXlvPdcIJkNJUS5EQjpCQVMuSVFfRklYRURfQVNTRVRfVFVSTlMuRlkyMDE1AQAAAGrXBQACAAAACDIuODg5ODU5AQgAAAAFAAAAATEBAAAACjE4MjkyODI2NTQDAAAAAjUwAgAAAAQ0MDY2BAAAAAEwBwAAAAk5LzE5LzIwMTkIAAAACjEyLzMxLzIwMTUJAAAAATBi/TE5bz3XCNlmAHtvPdcIJUNJUS5UU0U6MzQwNy5JUV9QUkVGX0RJVl9PVEhFUi5GWTIwMDkBAAAAiFYNAAMAAAAAAJfalkJvPdcIRp9weW891wggQ0lRLlRTRTozNDA3LklRX05JX01BUkdJTi5GWTIwMTEBAAAAiFYNAAIAAAAGMy43NzE4AQgAAAAFAAAAATEBAAAACjE0NjI3MTI1NjgDAAAAAjc5AgAAAAQ0MDk0BAAAAAEwBwAAAAk5LzE5LzIwMTkIAAAACTMvMzEvMjAxMQkAAAABMHRDczlvPdcITILhem891wghQ0lRLlRTRTo0MDYzLklRX1NHQV9NQVJHSU4uRlkyMDExAQAAAONXDQACAAAABjguNTQwNAEIAAAABQAAAAExAQAAAAoxNTU0MTg5Nzg4AwAAAAI3OQIAAAAENDM3NQQAAAABMAcAAAAJOS8xOS8yMDE5CAAAAAkzLzMxLzIwMTEJAAAAATBE33M5bz3XCCuC03pvPdcIGUNJUS5UU0U6NTAxOS5JUV9OSS5GWTIwMTIBAAAAJllhAAIAAAAFNjQzNzYBCAAAAAUAAAABMQEAAAAKMTU1NDk1MDU3NAMAAAACNzkCAAAAAjE1BAAAAAEwBwAAAAk5LzE5LzIwMTkIAAAACTMvMzEvMjAxMgkAAAABMJu7</t>
  </si>
  <si>
    <t>QUBvPdcIl/nqeW891wghQ0lRLlhUUkE6TFhTLklRX0NBU0hfRVFVSVYuRlkyMDEyAQAAAFExtwACAAAAAzc5NwEIAAAABQAAAAExAQAAAAoxNjY0ODYzMjQ5AwAAAAI1MAIAAAAEMTA5NgQAAAABMAcAAAAJOS8xOS8yMDE5CAAAAAoxMi8zMS8yMDEyCQAAAAEwOiMDPW891wh/9WN6bz3XCCdDSVEuVFNFOjQxODguSVFfRUJJVERBX0NBUEVYX0lOVC5GWTIwMTABAAAANZcKAAIAAAAINi4xODQwODMBCAAAAAUAAAABMQEAAAAKMTM4MDYzMDg5NwMAAAACNzkCAAAABDQxOTEEAAAAATAHAAAACTkvMTkvMjAxOQgAAAAJMy8zMS8yMDEwCQAAAAEwfqfzO2891wiAo856bz3XCCVDSVEuTllTRTpERC5JUV9ORVRfREVCVF9FQklUREEuRlkyMDExAQAAALi5CwACAAAACDIuMzM4NjgxAQgAAAAFAAAAATEBAAAACjE2NTgzMTYxNzADAAAAAzE2MAIAAAAENDE5MwQAAAABMAcAAAAJOS8xOS8yMDE5CAAAAAoxMi8zMS8yMDExCQAAAAEw+uYYOW891wieAgh7bz3XCCBDSVEuVFNFOjM0MDcuSVFfT1RIRVJfUkVWLkZZMjAxOQEAAACIVg0AAwAAAAAAI8p5Qm891wioCaZ5bz3XCDNDSVEuWFRSQTpMWFMuSVFfQ0hBTkdFX09USEVSX05FVF9PUEVSX0FTU0VUUy5GWTIwMTcBAAAAUTG3AAIAAAADMTA4AQgAAAAFAAAAATEBAAAACjE5NDk3OTU4NzADAAAAAjUwAgAAAAQyMDQ1BAAAAAEwBwAAAAk5LzE5LzIwMTkIAAAACjEy</t>
  </si>
  <si>
    <t>LzMxLzIwMTcJAAAAATCgM948bz3XCAjagnpvPdcII0NJUS5OWVNFOkRELklRX0VRVUlUWV9NRVRIT0QuRlkyMDEzAQAAALi5CwACAAAABDQ1MDEBCAAAAAUAAAABMQEAAAAKMTc3NTkzMDIxNQMAAAADMTYwAgAAAAQzMDYzBAAAAAEwBwAAAAk5LzE5LzIwMTkIAAAACjEyLzMxLzIwMTMJAAAAATBgdvg+bz3XCBHqS3pvPdcIJUNJUS5UU0U6NDAwNS5JUV9HQUlOX0FTU0VUU19DRi5GWTIwMDgBAAAAt7gLAAIAAAAFLTQ3MzQBCAAAAAUAAAABMQEAAAAKMTA1Nzg4MzAzMgMAAAACNzkCAAAABDIwMjYEAAAAATAHAAAACTkvMTkvMjAxOQgAAAAJMy8zMS8yMDA4CQAAAAEwgFetQ2891wjdKUZ5bz3XCChDSVEuREI6QkFZTi5JUV9EQVlTX0lOVkVOVE9SWV9PVVQuRlkyMDE1AQAAAM+TAQACAAAACDE1MC44NTQ1AQgAAAAFAAAAATEBAAAACjE4Mjg3MjU4NjEDAAAAAjUwAgAAAAQ0MDM1BAAAAAEwBwAAAAk5LzE5LzIwMTkIAAAACjEyLzMxLzIwMTUJAAAAATAEQkU4bz3XCN/bHHtvPdcIIUNJUS5UU0U6NDE4My5JUV9FQklUREFfSU5ULkZZMjAwOAEAAAA9Vw0AAgAAAAkxNS43NDU1ODQBCAAAAAUAAAABMQEAAAAKMTA1ODkxNTAxOAMAAAACNzkCAAAABDQxOTAEAAAAATAHAAAACTkvMTkvMjAxOQgAAAAJMy8zMS8yMDA4CQAAAAEwPSKRO2891whhVcB6bz3XCChDSVEuVFNFOjQxODMuSVFfVE9UQUxfREVCVF9J</t>
  </si>
  <si>
    <t>U1NVRUQuRlkyMDE4AQAAAD1XDQACAAAABTYzNzgzAQgAAAAFAAAAATEBAAAACjE4OTQ4MzI0MzUDAAAAAjc5AgAAAAQyMTYxBAAAAAEwBwAAAAk5LzE5LzIwMTkIAAAACTMvMzEvMjAxOAkAAAABMOEv0URvPdcI9vEveW891wglQ0lRLkRCOkJBUy5JUV9NQVJLRVRDQVAuMjAwOS8zLzMxLkpQWQEAAABq1wUAAgAAAA4yNzMyMDQ5LjMyODkyNgEGAAAABQAAAAExAQAAAAk4MDU0MzY4NDUDAAAAAjc5AgAAAAYxMDAwNTQEAAAAATAHAAAACTMvMzEvMjAwOQFbH1lvPdcIbL6biW891wg6Q0lRLlRTRTozNDA3LklRX0NVU1RPTV9CRVRBLi0xMDRXLjIwMDgvMDMvMzEuLl5UT1BJWC5KUFkuSAEAAACIVg0AAgAAABAxLjE3MTkwNTc3NjE0MTA5AHJivVlvPdcIcbQUeW891wgkQ0lRLkRCOkJBWU4uSVFfQkFTSUNfRVBTX0VYQ0wuRlkyMDE3AQAAAM+TAQACAAAACDMuNzI1NDU2AQgAAAAFAAAAATEBAAAACjE5NDcyMDUwODMDAAAAAjUwAgAAAAQzMDY0BAAAAAEwBwAAAAk5LzE5LzIwMTkIAAAACjEyLzMxLzIwMTcJAAAAATBz5bQ7bz3XCHk5tXpvPdcIIUNJUS5UU0U6NDE4OC5JUV9FQVJOSU5HX0NPLkZZMjAxNgEAAAA1lwoAAgAAAAYxMDU2MDABCAAAAAUAAAABMQEAAAAKMTc5ODU4NzEyOAMAAAACNzkCAAAAATcEAAAAATAHAAAACTkvMTkvMjAxOQgAAAAJMy8zMS8yMDE2CQAAAAEwd3x5Qm891whi5115bz3X</t>
  </si>
  <si>
    <t>CB9DSVEuWFRSQTpMWFMuSVFfVFJFQVNVUlkuRlkyMDA4AQAAAFExtwADAAAAAAARYAI9bz3XCHotc3pvPdcIJENJUS5UU0U6NDE4My5JUV9TQUxFX0lOVEFOX0NGLkZZMjAxOAEAAAA9Vw0AAgAAAAQtNTgzAQgAAAAFAAAAATEBAAAACjE4OTQ4MzI0MzUDAAAAAjc5AgAAAAQyMDI5BAAAAAEwBwAAAAk5LzE5LzIwMTkIAAAACTMvMzEvMjAxOAkAAAABMOEv0URvPdcIZ+w/eW891wgcQ0lRLlRTRTo0MDA1LklRX0RBX0NGLkZZMjAxNwEAAAC3uAsAAgAAAAYxMTAyODEBCAAAAAUAAAABMQEAAAAKMTg0NzkxMjM0MAMAAAACNzkCAAAABDIxNjAEAAAAATAHAAAACTkvMTkvMjAxOQgAAAAJMy8zMS8yMDE3CQAAAAEw+fWKQ2891wgBfnx5bz3XCB5DSVEuREI6QkFZTi5JUV9BUl9UVVJOUy5GWTIwMDgBAAAAz5MBAAIAAAAINS41ODY4OTcBCAAAAAUAAAABMQEAAAAKMTMzMjk1ODA3OQMAAAACNTACAAAABDQwMDEEAAAAATAHAAAACTkvMTkvMjAxOQgAAAAKMTIvMzEvMjAwOAkAAAABMBAbRThvPdcI73EKe2891wgwQ0lRLlRTRTo0MTg4LklRX1RPVEFMX09VVFNUQU5ESU5HX0JTX0RBVEUuRlkyMDEzAQAAADWXCgACAAAACDE0NzMuMjM0AQQAAAAFAAAAATUBAAAACjE2MjUwOTIxNTQCAAAABTI0MTUyBgAAAAEw2XWOQ2891whXFH95bz3XCB5DSVEuREI6QkFTLklRX05JX01BUkdJTi5GWTIwMDgBAAAAatcFAAIA</t>
  </si>
  <si>
    <t>AAAGNC42NzM4AQgAAAAFAAAAATEBAAAACjEzMzkyMjkyMzIDAAAAAjUwAgAAAAQ0MDk0BAAAAAEwBwAAAAk5LzE5LzIwMTkIAAAACjEyLzMxLzIwMDgJAAAAATCWrjE5bz3XCIK/4HpvPdcIIENJUS5UU0U6MzQwMi5JUV9ESVZFU1RfQ0YuRlkyMDA4AQAAALhVDQADAAAAAAACn11Bbz3XCFqgy3lvPdcIIENJUS5UU0U6MzQwNy5JUV9JTlZFTlRPUlkuRlkyMDE0AQAAAIhWDQACAAAABjMyODU0MAEIAAAABQAAAAExAQAAAAoxNjg2NjM3OTk0AwAAAAI3OQIAAAAEMTA0MwQAAAABMAcAAAAJOS8xOS8yMDE5CAAAAAkzLzMxLzIwMTQJAAAAATBHxJdCbz3XCCeEpHlvPdcILkNJUS5YVFJBOkxYUy5JUV9UT1RBTF9ERUJUX0VCSVREQV9DQVBFWC5GWTIwMTMBAAAAUTG3AAIAAAAJMjQuMzg5NDczAQgAAAAFAAAAATEBAAAACjE3MjQxOTYwNTIDAAAAAjUwAgAAAAUyMzMxMwQAAAABMAcAAAAJOS8xOS8yMDE5CAAAAAoxMi8zMS8yMDEzCQAAAAEwwakZOW891wgTJBF7bz3XCChDSVEuVFNFOjQxODguSVFfVE9UQUxfREVCVF9SRVBBSUQuRlkyMDA5AQAAADWXCgACAAAABi03ODk5OAEIAAAABQAAAAExAQAAAAoxMzgwNjMwNzE3AwAAAAI3OQIAAAAEMjE2NgQAAAABMAcAAAAJOS8xOS8yMDE5CAAAAAkzLzMxLzIwMDkJAAAAATD4AI5Dbz3XCFoZU3lvPdcII0NJUS5OWVNFOkRELklRX0lOQ19FUVVJVFlfQ0YuRlky</t>
  </si>
  <si>
    <t>MDA3AQAAALi5CwACAAAABC0zNDgBCAAAAAUAAAABMQEAAAAKMTMyNjcyNDQ0NQMAAAADMTYwAgAAAAQyMDg2BAAAAAEwBwAAAAk5LzE5LzIwMTkIAAAACjEyLzMxLzIwMDcJAAAAATB+2f4+bz3XCBM9IHpvPdcIKENJUS5UU0U6MzQwNy5JUV9UT1RBTF9ESVZfUEFJRF9DRi5GWTIwMTMBAAAAiFYNAAIAAAAGLTE5NTY3AQgAAAAFAAAAATEBAAAACjE2MjU0NTc2MzMDAAAAAjc5AgAAAAQyMDIyBAAAAAEwBwAAAAk5LzE5LzIwMTkIAAAACTMvMzEvMjAxMwkAAAABMEfEl0JvPdcIimi8eW891wgmQ0lRLlRTRTo0MTg4LklRX0lOVkVOVE9SWV9UVVJOUy5GWTIwMDkBAAAANZcKAAIAAAAINS40MTkzNDgBCAAAAAUAAAABMQEAAAAKMTM4MDYzMDcxNwMAAAACNzkCAAAABDQwODIEAAAAATAHAAAACTkvMTkvMjAxOQgAAAAJMy8zMS8yMDA5CQAAAAEwfqfzO2891whvv9J6bz3XCBtDSVEuVFNFOjQxODMuSVFfTEFORC5GWTIwMTMBAAAAPVcNAAMAAAAAAHU2sURvPdcIHRk+eW891wgiQ0lRLlhUUkE6TFhTLklRX0FEVkVSVElTSU5HLkZZMjAwOQEAAABRMbcAAwAAAAAASocCPW891wji7156bz3XCCVDSVEuVFNFOjUwMTkuSVFfUkVUVVJOX0NBUElUQUwuRlkyMDEwAQAAACZZYQACAAAABjIuMDEzMQEIAAAABQAAAAExAQAAAAoxMzgwNjMwNjYxAwAAAAI3OQIAAAAENDM2MwQAAAABMAcAAAAJOS8xOS8yMDE5CAAA</t>
  </si>
  <si>
    <t>AAkzLzMxLzIwMTAJAAAAATCZYTE5bz3XCK7x43pvPdcIIkNJUS5UU0U6NDAwNS5JUV9MRVZFUkVEX0ZDRi5GWTIwMTUBAAAAt7gLAAIAAAAKMTE0ODA3LjM3NQEIAAAABQAAAAExAQAAAAoxNzQ0OTQ2MzM3AwAAAAI3OQIAAAAENDQyMgQAAAABMAcAAAAJOS8xOS8yMDE5CAAAAAkzLzMxLzIwMTUJAAAAATAGz4pDbz3XCI+kWXlvPdcIIENJUS5EQjpCQVMuSVFfUVVJQ0tfUkFUSU8uRlkyMDEwAQAAAGrXBQACAAAACDAuOTU4MDU0AQgAAAAFAAAAATEBAAAACjE1MjUwMzQxNzMDAAAAAjUwAgAAAAQ0MTIxBAAAAAEwBwAAAAk5LzE5LzIwMTkIAAAACjEyLzMxLzIwMTAJAAAAATBv1jE5bz3XCCCv+3pvPdcIG0NJUS5UU0U6NTAxOS5JUV9OUFBFLkZZMjAxMAEAAAAmWWEAAgAAAAcxMDQxNjMwAQgAAAAFAAAAATEBAAAACjEzODA2MzA2NjEDAAAAAjc5AgAAAAQxMDA0BAAAAAEwBwAAAAk5LzE5LzIwMTkIAAAACTMvMzEvMjAxMAkAAAABMGKUQUBvPdcIE83leW891wglQ0lRLlRTRTozNDAyLklRX0RJTFVUX0VQU19JTkNMLkZZMjAwOAEAAAC4VQ0AAgAAAAkzNC4zNDE4NDMBCAAAAAUAAAABMQEAAAAKMTA1Nzg4ODI2MgMAAAACNzkCAAAAATgEAAAAATAHAAAACTkvMTkvMjAxOQgAAAAJMy8zMS8yMDA4CQAAAAEwp69eQW891whxc6p5bz3XCChDSVEuVFNFOjQxODguSVFfQ1VSUkVOVF9QT1JUX0RFQlQuRlky</t>
  </si>
  <si>
    <t>MDA5AQAAADWXCgACAAAABTk4MzYxAQgAAAAFAAAAATEBAAAACjEzODA2MzA3MTcDAAAAAjc5AgAAAAQxMjk3BAAAAAEwBwAAAAk5LzE5LzIwMTkIAAAACTMvMzEvMjAwOQkAAAABMPgAjkNvPdcIXfJSeW891wgbQ0lRLk5ZU0U6REQuSVFfRUJJVEEuRlkyMDA5AQAAALi5CwACAAAABDIwMTUBCAAAAAUAAAABMQEAAAAKMTUwNzQ5NTU2MgMAAAADMTYwAgAAAAYxMDA2ODkEAAAAATAHAAAACTkvMTkvMjAxOQgAAAAKMTIvMzEvMjAwOQkAAAABMJBk9z5vPdcIdFMtem891wgsQ0lRLlRTRTozNDA3LklRX05FVF9ERUJUX0VCSVREQV9DQVBFWC5GWTIwMTEBAAAAiFYNAAIAAAAIMC43ODUwMTEBCAAAAAUAAAABMQEAAAAKMTQ2MjcxMjU2OAMAAAACNzkCAAAABTIzMzE0BAAAAAEwBwAAAAk5LzE5LzIwMTkIAAAACTMvMzEvMjAxMQkAAAABMHRDczlvPdcITILhem891wgnQ0lRLlRTRTo1MDE5LklRX01BUktFVENBUC4yMDAxLzMvMzEuSlBZAQAAACZZYQADAAAAAACjkiBZbz3XCNffnYlvPdcIIENJUS5UU0U6NDAwNS5JUV9SRF9FWFBfRk4uRlkyMDEwAQAAALe4CwACAAAABjExNzMyOAEIAAAABQAAAAExAQAAAAoxMzc5NDY1MzE3AwAAAAI3OQIAAAAEMzE2OAQAAAABMAcAAAAJOS8xOS8yMDE5CAAAAAkzLzMxLzIwMTAJAAAAATB4fq1Dbz3XCA79K3lvPdcILkNJUS5YVFJBOkxYUy5JUV9NSU5PUklUWV9JTlRF</t>
  </si>
  <si>
    <t>UkVTVF9UT1RBTC5GWTIwMTUBAAAAUTG3AAIAAAACMTMBCAAAAAUAAAABMQEAAAAKMTgzMjA3NjM2NQMAAAACNTACAAAABDEzMTIEAAAAATAHAAAACTkvMTkvMjAxOQgAAAAKMTIvMzEvMjAxNQkAAAABMGe+3TxvPdcIGjOGem891wgfQ0lRLkRCOkJBUy5JUV9JTkNfRVFVSVRZLkZZMjAxMgEAAABq1wUAAgAAAAMzNjEBCAAAAAUAAAABMQEAAAAKMTY2MDIzMTgzOAMAAAACNTACAAAAAjQ3BAAAAAEwBwAAAAk5LzE5LzIwMTkIAAAACjEyLzMxLzIwMTIJAAAAATDfVC4/bz3XCKWmCHpvPdcIG0NJUS5UU0U6NDA2My5JUV9MQU5ELkZZMjAxMgEAAADjVw0AAgAAAAU2NTQwMAEIAAAABQAAAAExAQAAAAoxNTU0MTg5ODU0AwAAAAI3OQIAAAAEMzA5OAQAAAABMAcAAAAJOS8xOS8yMDE5CAAAAAkzLzMxLzIwMTIJAAAAATCIpWJBbz3XCG5+n3lvPdcIJkNJUS5YVFJBOkxYUy5JUV9MVF9ERUJUX0NBUElUQUwuRlkyMDExAQAAAFExtwACAAAABjM1LjExNQEIAAAABQAAAAExAQAAAAoxNTk1MDM1MjAwAwAAAAI1MAIAAAAENDE4NwQAAAABMAcAAAAJOS8xOS8yMDE5CAAAAAoxMi8zMS8yMDExCQAAAAEwzYIZOW891wik0AR7bz3XCB9DSVEuVFNFOjQxODMuSVFfQlZfU0hBUkUuRlkyMDExAQAAAD1XDQACAAAACzE5MTUuMDE5MzMyAQgAAAAFAAAAATEBAAAACjE0NjA3MTc1ODkDAAAAAjc5AgAAAAQ0MDIwBAAAAAEw</t>
  </si>
  <si>
    <t>BwAAAAk5LzE5LzIwMTkIAAAACTMvMzEvMjAxMQkAAAABMI7osERvPdcIGFY9eW891wgnQ0lRLkRCOkJBWU4uSVFfVE9UQUxfREVCVF9JU1NVRUQuRlkyMDA5AQAAAM+TAQACAAAABDI3OTgBCAAAAAUAAAABMQEAAAAKMTQzNDA3NjI3NwMAAAACNTACAAAABDIxNjEEAAAAATAHAAAACTkvMTkvMjAxOQgAAAAKMTIvMzEvMjAwOQkAAAABMHXRrTxvPdcINbOQem891wgmQ0lRLlRTRTo1MDE5LklRX1NBTEVTX01BUktFVElORy5GWTIwMDcBAAAAJllhAAIAAAAFNTUxODQBCAAAAAUAAAABMQEAAAAJNjY5MzgwODUyAwAAAAI3OQIAAAAFMjE1NjEEAAAAATAHAAAACTkvMTkvMjAxOQgAAAAJMy8zMS8yMDA3CQAAAAEwNTVOQG891wgRJul5bz3XCCJDSVEuTllTRTpERC5JUV9GSU5JU0hFRF9JTlYuRlkyMDE3AQAAALi5CwACAAAABDk3MDEBCAAAAAUAAAABMQEAAAAKMTk0NDMzNTY2NAMAAAADMTYwAgAAAAQzMDc1BAAAAAEwBwAAAAk5LzE5LzIwMTkIAAAACjEyLzMxLzIwMTcJAAAAATCtXRw+bz3XCGmWOHpvPdcIJkNJUS5EQjpCQVMuSVFfVE9UQUxfREVCVF9SRVBBSUQuRlkyMDE3AQAAAGrXBQACAAAABS01MzI0AQgAAAAFAAAAATEBAAAACjE5NDc0MDMwMzkDAAAAAjUwAgAAAAQyMTY2BAAAAAEwBwAAAAk5LzE5LzIwMTkIAAAACjEyLzMxLzIwMTcJAAAAATCKsv4+bz3XCJdeMHpvPdcII0NJUS5UU0U6NTAx</t>
  </si>
  <si>
    <t>OS5JUV9CQVNJQ19XRUlHSFQuRlkyMDA5AQAAACZZYQACAAAABjE1OS45NgBvbUFAbz3XCGw84XlvPdcIJUNJUS5UU0U6NDE4My5JUV9TUEVDSUFMX0RJVl9DRi5GWTIwMDgBAAAAPVcNAAMAAAAAAAWbsERvPdcIbOwxeW891wgdQ0lRLlRTRTo0MTg4LklRX0dBX0VYUC5GWTIwMDgBAAAANZcKAAIAAAAGMzM3NTk5AQgAAAAFAAAAATEBAAAACjEwNTg5MTUwMjADAAAAAjc5AgAAAAUyMTU2MgQAAAABMAcAAAAJOS8xOS8yMDE5CAAAAAkzLzMxLzIwMDgJAAAAATAc2Y1Dbz3XCBApW3lvPdcIKENJUS5EQjoxQ09WLklRX0RFQlRfRVFVSVZfTkVUX1BCTy5GWTIwMTMBAAAAuYWRAAIAAAADNDc1AQgAAAAFAAAAATEBAAAACjE3NTkxMzQ0MTEDAAAAAjUwAgAAAAUyMTY3OQQAAAABMAcAAAAJOS8xOS8yMDE5CAAAAAoxMi8zMS8yMDEzCQAAAAEwYrvpPW891wjHSFR6bz3XCB5DSVEuVFNFOjM0MDIuSVFfWl9TQ09SRS5GWTIwMTQBAAAAuFUNAAIAAAAIMi4xMDMxMjMBCAAAAAUAAAABMQEAAAAKMTY4NjEwMzYyMgMAAAACNzkCAAAABjEwMDEyMwQAAAABMAcAAAAJOS8xOS8yMDE5CAAAAAkzLzMxLzIwMTQJAAAAATAPonQ5bz3XCNrV5npvPdcIJENJUS5EQjpCQVMuSVFfRUZGRUNUX1RBWF9SQVRFLkZZMjAxOAEAAABq1wUAAgAAAAcyMS41MjA0AQgAAAAFAAAAATEBAAAACjE5NDc0MDMwNTADAAAAAjUwAgAAAAQ0</t>
  </si>
  <si>
    <t>Mzc2BAAAAAEwBwAAAAk5LzE5LzIwMTkIAAAACjEyLzMxLzIwMTgJAAAAATCKsv4+bz3XCJlNE3pvPdcIGkNJUS5EQjpCQVlOLklRX0xBTkQuRlkyMDA4AQAAAM+TAQACAAAABDc0NzEBCAAAAAUAAAABMQEAAAAKMTMzMjk1ODA3OQMAAAACNTACAAAABDMwOTgEAAAAATAHAAAACTkvMTkvMjAxOQgAAAAKMTIvMzEvMjAwOAkAAAABMGKprTxvPdcIGWV7em891wgfQ0lRLlRTRTo1MDE5LklRX0FSX1RVUk5TLkZZMjAxMAEAAAAmWWEAAgAAAAkxMS4wNDY1MTEBCAAAAAUAAAABMQEAAAAKMTM4MDYzMDY2MQMAAAACNzkCAAAABDQwMDEEAAAAATAHAAAACTkvMTkvMjAxOQgAAAAJMy8zMS8yMDEwCQAAAAEwmWExOW891whpd/N6bz3XCBpDSVEuMC5JUV9EQVlTX1NBTEVTX09VVC5GWQUAAAAAAAAACAAAABUoSW52YWxpZCBUaW1lIFBlcmlvZCkq80Q4bz3XCE2kG3tvPdcIIUNJUS4wLklRX05FVF9ERUJUX0VCSVREQV9DQVBFWC5GWQUAAAAAAAAACAAAABUoSW52YWxpZCBUaW1lIFBlcmlvZCkq80Q4bz3XCMR3HXtvPdcIJUNJUS5YVFJBOkxYUy5JUV9DQVBJVEFMX0xFQVNFUy5GWTIwMTgBAAAAUTG3AAIAAAACMTIBCAAAAAUAAAABMQEAAAAKMTk0OTc5NTg3NAMAAAACNTACAAAABDExODMEAAAAATAHAAAACTkvMTkvMjAxOQgAAAAKMTIvMzEvMjAxOAkAAAABMKAz3jxvPdcIAgGDem891wgxQ0lRLlRTRTo0MTgz</t>
  </si>
  <si>
    <t>LklRX0NIQU5HRV9ORVRfV09SS0lOR19DQVBJVEFMLkZZMjAwOAEAAAA9Vw0AAgAAAAUxNDA0MwEIAAAABQAAAAExAQAAAAoxMDU4OTE1MDE4AwAAAAI3OQIAAAAENDQyMQQAAAABMAcAAAAJOS8xOS8yMDE5CAAAAAkzLzMxLzIwMDgJAAAAATAFm7BEbz3XCAgZN3lvPdcIF0NJUS5EQjpCQVMuSVFfUkUuRlkyMDEwAQAAAGrXBQACAAAABTE1ODE3AQgAAAAFAAAAATEBAAAACjE1MjUwMzQxNzMDAAAAAjUwAgAAAAQxMjIyBAAAAAEwBwAAAAk5LzE5LzIwMTkIAAAACjEyLzMxLzIwMTAJAAAAATApCC4/bz3XCKuV8nlvPdcIJ0NJUS5UU0U6NDE4OC5JUV9DRk9fQ1VSUkVOVF9MSUFCLkZZMjAxNwEAAAA1lwoAAgAAAAcwLjI5NDk5AQgAAAAFAAAAATEBAAAACjE4NDg2NzMzOTUDAAAAAjc5AgAAAAQ0MTg1BAAAAAEwBwAAAAk5LzE5LzIwMTkIAAAACTMvMzEvMjAxNwkAAAABMGn18ztvPdcIK5Pwem891wgiQ0lRLlhUUkE6TFhTLklRX0dBSU5fQVNTRVRTLkZZMjAxNgEAAABRMbcAAgAAAAExAQgAAAAFAAAAATEBAAAACjE4Nzg3MzIyODMDAAAAAjUwAgAAAAI1NgQAAAABMAcAAAAJOS8xOS8yMDE5CAAAAAoxMi8zMS8yMDE2CQAAAAEwneXdPG891wgtPoJ6bz3XCBlDSVEuWFRSQTpMWFMuSVFfR1cuRlkyMDEyAQAAAFExtwACAAAAAzE3NAEIAAAABQAAAAExAQAAAAoxNjY0ODYzMjQ5AwAAAAI1MAIAAAAEMTE3</t>
  </si>
  <si>
    <t>MQQAAAABMAcAAAAJOS8xOS8yMDE5CAAAAAoxMi8zMS8yMDEyCQAAAAEwOiMDPW891whpEWh6bz3XCChDSVEuTllTRTpERC5JUV9JTlZFU1RfU0VDVVJJVFlfQ0YuRlkyMDE3AQAAALi5CwACAAAABDI1NjIBCAAAAAUAAAABMQEAAAAKMTk0NDMzNTY2NAMAAAADMTYwAgAAAAQyMDI3BAAAAAEwBwAAAAk5LzE5LzIwMTkIAAAACjEyLzMxLzIwMTcJAAAAATCtXRw+bz3XCBj1QHpvPdcIH0NJUS5EQjoxQ09WLklRX09USEVSX1JFVi5GWTIwMTgBAAAAuYWRAAMAAAAAAGK76T1vPdcIvyduem891wgrQ0lRLlRTRTo0MDYzLklRX01JTk9SSVRZX0lOVEVSRVNUX0NGLkZZMjAwOQEAAADjVw0AAwAAAAAAiVdiQW891whDBK95bz3XCCdDSVEuVFNFOjM0MDcuSVFfQ0FTSF9PUEVSLkZZMjAxMC4uLi5KUFkBAAAAiFYNAAIAAAAGMTY5MzA4AQgAAAAFAAAAATEBAAAACjEzODI3NjMzNzADAAAAAjc5AgAAAAQyMDA2BAAAAAEwBwAAAAk5LzE5LzIwMTkIAAAACTMvMzEvMjAxMAkAAAABMMfeIDhvPdcISggUe2891wgkQ0lRLlRTRTo1MDE5LklRX0NPTU1PTl9JU1NVRUQuRlkyMDE1AQAAACZZYQADAAAAAABpFSpAbz3XCDQsCnpvPdcIHUNJUS5EQjpCQVMuSVFfQlZfU0hBUkUuRlkyMDE1AQAAAGrXBQACAAAACTMzLjY2MDAwNwEIAAAABQAAAAExAQAAAAoxODI5MjgyNjU0AwAAAAI1MAIAAAAENDAyMAQAAAABMAcAAAAJ</t>
  </si>
  <si>
    <t>OS8xOS8yMDE5CAAAAAoxMi8zMS8yMDE1CQAAAAEwqD3+Pm891whe3h56bz3XCCNDSVEuREI6QkFZTi5JUV9FQklUREFfTUFSR0lOLkZZMjAwOQEAAADPkwEAAgAAAAcxOC43NDAzAQgAAAAFAAAAATEBAAAACjE0MzQwNzYyNzcDAAAAAjUwAgAAAAQ0MDQ3BAAAAAEwBwAAAAk5LzE5LzIwMTkIAAAACjEyLzMxLzIwMDkJAAAAATAQG0U4bz3XCJFsBXtvPdcIKENJUS5OWVNFOkRELklRX0lOVkVTVF9TRUNVUklUWV9DRi5GWTIwMDkBAAAAuLkLAAIAAAAEMTQwNAEIAAAABQAAAAExAQAAAAoxNTA3NDk1NTYyAwAAAAMxNjACAAAABDIwMjcEAAAAATAHAAAACTkvMTkvMjAxOQgAAAAKMTIvMzEvMjAwOQkAAAABMKOM9z5vPdcIdFMtem891wghQ0lRLkRCOkJBWU4uSVFfQVNTRVRfVFVSTlMuRlkyMDE4AQAAAM+TAQACAAAACDAuMzkzMTYyAQgAAAAFAAAAATEBAAAACjE5NDcyMDUwODcDAAAAAjUwAgAAAAQ0MTc3BAAAAAEwBwAAAAk5LzE5LzIwMTkIAAAACjEyLzMxLzIwMTgJAAAAATD0aEU4bz3XCEQvFHtvPdcIKENJUS5UU0U6MzQwMi5JUV9DVVJSRU5UX1BPUlRfREVCVC5GWTIwMTUBAAAAuFUNAAIAAAAFNTczMjgBCAAAAAUAAAABMQEAAAAKMTc0NDk0NjMxMQMAAAACNzkCAAAABDEyOTcEAAAAATAHAAAACTkvMTkvMjAxOQgAAAAJMy8zMS8yMDE1CQAAAAEwhJpNQG891wg+btZ5bz3XCB1DSVEuREI6QkFZ</t>
  </si>
  <si>
    <t>Ti5JUV9MVF9ERUJULkZZMjAxMgEAAADPkwEAAgAAAAQ2NjU1AQgAAAAFAAAAATEBAAAACjE2NjA3OTU2MDADAAAAAjUwAgAAAAQxMDQ5BAAAAAEwBwAAAAk5LzE5LzIwMTkIAAAACjEyLzMxLzIwMTIJAAAAATBaHq48bz3XCCt2kXpvPdcIHENJUS5EQjpCQVlOLklRX0NPTU1PTi5GWTIwMTcBAAAAz5MBAAIAAAAEMjExNwEIAAAABQAAAAExAQAAAAoxOTQ3MjA1MDgzAwAAAAI1MAIAAAAEMTEwMwQAAAABMAcAAAAJOS8xOS8yMDE5CAAAAAoxMi8zMS8yMDE3CQAAAAEwc+W0O2891wh5ObV6bz3XCC1DSVEuREI6QkFZTi5JUV9PVEhFUl9GSU5BTkNFX0FDVF9TVVBQTC5GWTIwMTABAAAAz5MBAAIAAAAELTUyOQEIAAAABQAAAAExAQAAAAoxNTI1NTc3ODk3AwAAAAI1MAIAAAAEMjA1MAQAAAABMAcAAAAJOS8xOS8yMDE5CAAAAAoxMi8zMS8yMDEwCQAAAAEwddGtPG891wgJDHh6bz3XCDBDSVEuVFNFOjQwNjMuSVFfVE9UQUxfT1VUU1RBTkRJTkdfQlNfREFURS5GWTIwMTkBAAAA41cNAAIAAAAJNDE2LjgwNDc1AQQAAAAFAAAAATUBAAAACjE5NzAyMTMwMTYCAAAABTI0MTUyBgAAAAEwp69eQW891whwUst5bz3XCBxDSVEuREI6MUNPVi5JUV9HQV9FWFAuRlkyMDEzAQAAALmFkQACAAAAAzMxOQEIAAAABQAAAAExAQAAAAoxNzU5MTM0NDExAwAAAAI1MAIAAAAFMjE1NjIEAAAAATAHAAAACTkvMTkvMjAxOQgA</t>
  </si>
  <si>
    <t>AAAKMTIvMzEvMjAxMwkAAAABMGK76T1vPdcIwlM7em891wgcQ0lRLlRTRTozNDAyLklRX05JX0NGLkZZMjAxNgEAAAC4VQ0AAgAAAAYxMzc4MDgBCAAAAAUAAAABMQEAAAAKMTc5OTI0MzQyNAMAAAACNzkCAAAABDIxNTAEAAAAATAHAAAACTkvMTkvMjAxOQgAAAAJMy8zMS8yMDE2CQAAAAEwX8BNQG891wijXc55bz3XCCZDSVEuVFNFOjQwNjMuSVFfREVGX1RBWF9MSUFCX0xULkZZMjAxNQEAAADjVw0AAgAAAAU5MzU3MQEIAAAABQAAAAExAQAAAAoxNzQ1OTE2NzgzAwAAAAI3OQIAAAAEMTAyNwQAAAABMAcAAAAJOS8xOS8yMDE5CAAAAAkzLzMxLzIwMTUJAAAAATDLOl5Bbz3XCCRuwXlvPdcILENJUS5OWVNFOkRELklRX0RFRl9UQVhfQVNTRVRTX0NVUlJFTlQuRlkyMDE4AQAAALi5CwADAAAAAAClhBw+bz3XCO83RXpvPdcILkNJUS5UU0U6NDE4OC5JUV9UT1RBTF9ERUJUX0VCSVREQV9DQVBFWC5GWTIwMTUBAAAANZcKAAIAAAAIOC44Njg4MDMBCAAAAAUAAAABMQEAAAAKMTc0NDk0NjE0OAMAAAACNzkCAAAABTIzMzEzBAAAAAEwBwAAAAk5LzE5LzIwMTkIAAAACTMvMzEvMjAxNQkAAAABMHnO8ztvPdcISjTTem891wgfQ0lRLlRTRTozNDAyLklRX05FVF9ERUJULkZZMjAxMAEAAAC4VQ0AAgAAAAY1NjQ3OTcBCAAAAAUAAAABMQEAAAAKMTM4MDI4Njk0NgMAAAACNzkCAAAABDQzNjQEAAAAATAHAAAA</t>
  </si>
  <si>
    <t>CTkvMTkvMjAxOQgAAAAJMy8zMS8yMDEwCQAAAAEwBsZdQW891wh73cN5bz3XCB9DSVEuREI6QkFTLklRX05FVF9DSEFOR0UuRlkyMDE0AQAAAGrXBQACAAAABC0xMDkBCAAAAAUAAAABMQEAAAAKMTc3NzkyMjMxMAMAAAACNTACAAAABDIwOTMEAAAAATAHAAAACTkvMTkvMjAxOQgAAAAKMTIvMzEvMjAxNAkAAAABMLkW/j5vPdcI3lgWem891wgbQ0lRLkRCOkJBWU4uSVFfRUJJVEEuRlkyMDE2AQAAAM+TAQACAAAABDgwNzQBCAAAAAUAAAABMQEAAAAKMTg3NjMwNDcyMgMAAAACNTACAAAABjEwMDY4OQQAAAABMAcAAAAJOS8xOS8yMDE5CAAAAAoxMi8zMS8yMDE2CQAAAAEwwK2zO2891wgpB6R6bz3XCCJDSVEuVFNFOjQwMDUuSVFfTEVWRVJFRF9GQ0YuRlkyMDEzAQAAALe4CwACAAAABTQxNzAxAQgAAAAFAAAAATEBAAAACjE2MjM3ODM2MjkDAAAAAjc5AgAAAAQ0NDIyBAAAAAEwBwAAAAk5LzE5LzIwMTkIAAAACTMvMzEvMjAxMwkAAAABMEwarkNvPdcIuAhZeW891wgZQ0lRLlhUUkE6TFhTLklRX0ZYLkZZMjAwOAEAAABRMbcAAwAAAAAASocCPW891wh/OG96bz3XCCNDSVEuREI6QkFTLklRX0JBU0lDX0VQU19JTkNMLkZZMjAxMAEAAABq1wUAAgAAAAg0Ljk2MTQ2MwEIAAAABQAAAAExAQAAAAoxNTI1MDM0MTczAwAAAAI1MAIAAAABOQQAAAABMAcAAAAJOS8xOS8yMDE5CAAAAAoxMi8zMS8yMDEwCQAA</t>
  </si>
  <si>
    <t>AAEwKQguP2891whpaRB6bz3XCCBDSVEuVFNFOjQwNjMuSVFfVE9UQUxfUkVWLkZZMjAxNAEAAADjVw0AAgAAAAcxMTY1ODE5AQgAAAAFAAAAATEBAAAACjE2ODY2Mzg0MjADAAAAAjc5AgAAAAIyOAQAAAABMAcAAAAJOS8xOS8yMDE5CAAAAAkzLzMxLzIwMTQJAAAAATBwzGJBbz3XCMqJsHlvPdcIHENJUS5YVFJBOkxYUy5JUV9FQklUQS5GWTIwMTQBAAAAUTG3AAIAAAADNDEyAQgAAAAFAAAAATEBAAAACjE3ODEyMDE3NzQDAAAAAjUwAgAAAAYxMDA2ODkEAAAAATAHAAAACTkvMTkvMjAxOQgAAAAKMTIvMzEvMjAxNAkAAAABMBFxAz1vPdcIN76Fem891wgaQ0lRLlhUUkE6TFhTLklRX1JFVi5GWTIwMDkBAAAAUTG3AAIAAAAENTA1NwEIAAAABQAAAAExAQAAAAoxNDM3ODU1Mzc1AwAAAAI1MAIAAAADMTEyBAAAAAEwBwAAAAk5LzE5LzIwMTkIAAAACjEyLzMxLzIwMDkJAAAAATBKhwI9bz3XCM3kYnpvPdcIJENJUS5OWVNFOkRELklRX0JBU0lDX0VQU19JTkNMLkZZMjAxOAEAAAC4uQsAAgAAAAg0Ljk4OTU2OQEIAAAABQAAAAExAQAAAAoxOTQ0MzM1NjU2AwAAAAMxNjACAAAAATkEAAAAATAHAAAACTkvMTkvMjAxOQgAAAAKMTIvMzEvMjAxOAkAAAABMKWEHD5vPdcIVdk8em891wggQ0lRLlRTRTozNDA3LklRX01BQ0hJTkVSWS5GWTIwMTABAAAAiFYNAAIAAAAHMTE2OTcxMAEIAAAABQAAAAExAQAAAAox</t>
  </si>
  <si>
    <t>MzgyNzYzMzcwAwAAAAI3OQIAAAAEMzExNAQAAAABMAcAAAAJOS8xOS8yMDE5CAAAAAkzLzMxLzIwMTAJAAAAATBzKJdCbz3XCMzAeXlvPdcIH0NJUS5UU0U6NTAxOS5JUV9CVl9TSEFSRS5GWTIwMTMBAAAAJllhAAIAAAALNDA4NS44MTk4OTEBCAAAAAUAAAABMQEAAAAKMTYyNTQ1NzY1MgMAAAACNzkCAAAABDQwMjAEAAAAATAHAAAACTkvMTkvMjAxOQgAAAAJMy8zMS8yMDEzCQAAAAEwighCQG891wh3/wR6bz3XCCVDSVEuVFNFOjM0MDIuSVFfQ0FQSVRBTF9MRUFTRVMuRlkyMDExAQAAALhVDQADAAAAAADc7F1Bbz3XCBm2knlvPdcIH0NJUS5UU0U6NDA2My5JUV9FQlRfRVhDTC5GWTIwMTYBAAAA41cNAAIAAAAGMjIxMzMzAQgAAAAFAAAAATEBAAAACjE3OTkyNDMzNDUDAAAAAjc5AgAAAAE0BAAAAAEwBwAAAAk5LzE5LzIwMTkIAAAACTMvMzEvMjAxNgkAAAABMMs6XkFvPdcIeDCYeW891wgcQ0lRLlRTRTo0MDYzLklRX0NBUEVYLkZZMjAwOQEAAADjVw0AAgAAAActMTg5Njk2AQgAAAAFAAAAATEBAAAACjEzODI3NjM3MzMDAAAAAjc5AgAAAAQyMDIxBAAAAAEwBwAAAAk5LzE5LzIwMTkIAAAACTMvMzEvMjAwOQkAAAABMIlXYkFvPdcIECWOeW891wgqQ0lRLkRCOkJBUy5JUV9ERUJUX0VRVUlWX09QRVJfTEVBU0UuRlkyMDEzAQAAAGrXBQACAAAABDI5MjABCAAAAAUAAAABMQEAAAAKMTcyMTA2OTE5</t>
  </si>
  <si>
    <t>NgMAAAACNTACAAAABTIxNjcxBAAAAAEwBwAAAAk5LzE5LzIwMTkIAAAACjEyLzMxLzIwMTMJAAAAATC+fC4/bz3XCEmhJnpvPdcIKkNJUS5UU0U6NDE4My5JUV9URVZfRUJJVERBLjIwMDAuMjAxMi8wMy8zMQEAAAA9Vw0AAgAAAAg2LjM2MjY0NAEHAAAABQAAAAExAQAAAAoxNTE1MTk4NTk3AwAAAAEwAgAAAAYxMDAwMzAEAAAAATAHAAAACTMvMzAvMjAxMggAAAAJMy8zMC8yMDEyle28WW891whpghF5bz3XCCNDSVEuVFNFOjQwNjMuSVFfQkFTSUNfV0VJR0hULkZZMjAxMwEAAADjVw0AAgAAAAc0MjQuNjUxAIilYkFvPdcIqVyPeW891wgmQ0lRLlhUUkE6TFhTLklRX0xUX0RFQlRfQ0FQSVRBTC5GWTIwMTcBAAAAUTG3AAIAAAAHMzUuNjU1MgEIAAAABQAAAAExAQAAAAoxOTQ5Nzk1ODcwAwAAAAI1MAIAAAAENDE4NwQAAAABMAcAAAAJOS8xOS8yMDE5CAAAAAoxMi8zMS8yMDE3CQAAAAEwKvNEOG891wjJjQ57bz3XCCFDSVEuTllTRTpERC5JUV9HQUlOX0FTU0VUUy5GWTIwMTUBAAAAuLkLAAIAAAAEMTMyOAEIAAAABQAAAAExAQAAAAoxODc0NjI3NTk1AwAAAAMxNjACAAAAAjU2BAAAAAEwBwAAAAk5LzE5LzIwMTkIAAAACjEyLzMxLzIwMTUJAAAAATCJDxw+bz3XCJjvO3pvPdcIJ0NJUS5YVFJBOkxYUy5JUV9DSEFOR0VfSU5WRU5UT1JZLkZZMjAxOAEAAABRMbcAAgAAAAQtMTQzAQgAAAAFAAAAATEB</t>
  </si>
  <si>
    <t>AAAACjE5NDk3OTU4NzQDAAAAAjUwAgAAAAQyMDk5BAAAAAEwBwAAAAk5LzE5LzIwMTkIAAAACjEyLzMxLzIwMTgJAAAAATB5Wt48bz3XCA4og3pvPdcIGUNJUS5UU0U6NDE4My5JUV9ETy5GWTIwMTgBAAAAPVcNAAMAAAAAAOEv0URvPdcIiVAqeW891wgsQ0lRLkRCOkJBWU4uSVFfREVGX1RBWF9BU1NFVFNfQ1VSUkVOVC5GWTIwMTUBAAAAz5MBAAMAAAAAAMCtsztvPdcIB/ynem891wgpQ0lRLkRCOjFDT1YuSVFfVE9UQUxfRVFVSVRZLkZZMjAxMy4uLi5KUFkBAAAAuYWRAAIAAAANNDAyNDEyLjUxODA3NAEIAAAABQAAAAExAQAAAAoxNzU5MTM0NDExAwAAAAI3OQIAAAAEMTI3NQQAAAABMAcAAAAJOS8xOS8yMDE5CAAAAAoxMi8zMS8yMDEzCQAAAAEw07cgOG891whqiB57bz3XCCVDSVEuTllTRTpERC5JUV9TQUxFU19NQVJLRVRJTkcuRlkyMDA4AQAAALi5CwADAAAAAACZPfc+bz3XCPVjIHpvPdcIJENJUS5UU0U6MzQwMi5JUV9DT01NT05fRElWX0NGLkZZMjAxMAEAAAC4VQ0AAgAAAAUtNzAxOQEIAAAABQAAAAExAQAAAAoxMzgwMjg2OTQ2AwAAAAI3OQIAAAAEMjA3NAQAAAABMAcAAAAJOS8xOS8yMDE5CAAAAAkzLzMxLzIwMTAJAAAAATDc7F1Bbz3XCMKfmnlvPdcIIUNJUS5OWVNFOkRELklRX0FTU0VUX1RVUk5TLkZZMjAwOQEAAAC4uQsAAgAAAAcwLjgwNDk5AQgAAAAFAAAAATEBAAAACjE1MDc0</t>
  </si>
  <si>
    <t>OTU1NjIDAAAAAzE2MAIAAAAENDE3NwQAAAABMAcAAAAJOS8xOS8yMDE5CAAAAAoxMi8zMS8yMDA5CQAAAAEwLsAYOW891wiCUPp6bz3XCCZDSVEuVFNFOjQxODMuSVFfTE9BTlNfUkVDRUlWX0xULkZZMjAwOAEAAAA9Vw0AAgAAAAQxNTg0AQgAAAAFAAAAATEBAAAACjEwNTg5MTUwMTgDAAAAAjc5AgAAAAQxMDUwBAAAAAEwBwAAAAk5LzE5LzIwMTkIAAAACTMvMzEvMjAwOAkAAAABMAWbsERvPdcI8nEseW891wgrQ0lRLlRTRTo0MTg4LklRX01JTk9SSVRZX0lOVEVSRVNUX0NGLkZZMjAxMAEAAAA1lwoAAwAAAAAA9CeOQ2891whoYoZ5bz3XCB5DSVEuVFNFOjQxODMuSVFfWl9TQ09SRS5GWTIwMTgBAAAAPVcNAAIAAAAIMi4xNDM3MzQBCAAAAAUAAAABMQEAAAAKMTg5NDgzMjQzNQMAAAACNzkCAAAABjEwMDEyMwQAAAABMAcAAAAJOS8xOS8yMDE5CAAAAAkzLzMxLzIwMTgJAAAAATCnMvM7bz3XCLuzunpvPdcIIkNJUS5UU0U6MzQwNy5JUV9HQUlOX0FTU0VUUy5GWTIwMTkBAAAAiFYNAAIAAAAFLTU5NzUBCAAAAAUAAAABMQEAAAAKMTk2OTYwMTIzMgMAAAACNzkCAAAAAjU2BAAAAAEwBwAAAAk5LzE5LzIwMTkIAAAACTMvMzEvMjAxOQkAAAABMCPKeUJvPdcIPzuNeW891wgjQ0lRLkRCOkJBUy5JUV9PVEhFUl9DQV9TVVBQTC5GWTIwMTABAAAAatcFAAIAAAAEMTAzNQEIAAAABQAAAAExAQAAAAoxNTI1</t>
  </si>
  <si>
    <t>MDM0MTczAwAAAAI1MAIAAAAEMTA1NQQAAAABMAcAAAAJOS8xOS8yMDE5CAAAAAoxMi8zMS8yMDEwCQAAAAEwKQguP2891wi0TQx6bz3XCBlDSVEuVFNFOjM0MDcuSVFfRE8uRlkyMDE4AQAAAIhWDQADAAAAAAAro3lCbz3XCC02nXlvPdcIJENJUS5EQjpCQVlOLklRX09USEVSX0NMX1NVUFBMLkZZMjAxNAEAAADPkwEAAgAAAAQ1MTYyAQgAAAAFAAAAATEBAAAACjE3Nzc4ODM2NTMDAAAAAjUwAgAAAAQxMDU3BAAAAAEwBwAAAAk5LzE5LzIwMTkIAAAACjEyLzMxLzIwMTQJAAAAATDPhrM7bz3XCMJPtHpvPdcIK0NJUS5UU0U6NDE4OC5JUV9NSU5PUklUWV9JTlRFUkVTVF9JUy5GWTIwMTgBAAAANZcKAAIAAAAGLTY0NTc0AQgAAAAFAAAAATEBAAAACjE4OTQ1Njc4NTkDAAAAAjc5AgAAAAI4MwQAAAABMAcAAAAJOS8xOS8yMDE5CAAAAAkzLzMxLzIwMTgJAAAAATAro3lCbz3XCI6Ob3lvPdcIJUNJUS5EQjpCQVlOLklRX0ZJTElOR19DVVJSRU5DWS5GWTIwMTYBAAAAz5MBAAMAAAADRVVSALTUsztvPdcIeBK1em891wglQ0lRLlRTRTo0MTgzLklRX05FVF9SRU5UQUxfRVhQLkZZMjAxNAEAAAA9Vw0AAwAAAAAACpTQRG891whsxSN5bz3XCCVDSVEuREI6QkFZTi5JUV9DQVNIX0FDUVVJUkVfQ0YuRlkyMDEyAQAAAM+TAQACAAAABC00NjYBCAAAAAUAAAABMQEAAAAKMTY2MDc5NTYwMAMAAAACNTACAAAABDIw</t>
  </si>
  <si>
    <t>NTcEAAAAATAHAAAACTkvMTkvMjAxOQgAAAAKMTIvMzEvMjAxMgkAAAABMFoerjxvPdcIwcN8em891wgsQ0lRLkRCOkJBUy5JUV9UT1RBTF9MSUFCX1RPVEFMX0FTU0VUUy5GWTIwMDcBAAAAatcFAAIAAAAHNTcuMDU3MwEIAAAABQAAAAExAQAAAAk4MDU0MjA5NjQDAAAAAjUwAgAAAAQ0MTg4BAAAAAEwBwAAAAk5LzE5LzIwMTkIAAAACjEyLzMxLzIwMDcJAAAAATCWrjE5bz3XCICN5HpvPdcIJkNJUS5UU0U6NDAwNS5JUV9ORVRfREVCVF9JU1NVRUQuRlkyMDExAQAAALe4CwACAAAABTQ2NTg2AQgAAAAFAAAAATEBAAAACjE0NTk1MDk5NTYDAAAAAjc5AgAAAAQyMDAzBAAAAAEwBwAAAAk5LzE5LzIwMTkIAAAACTMvMzEvMjAxMQkAAAABMGbMrUNvPdcI79ZxeW891wgeQ0lRLlhUUkE6TFhTLklRX1NUX0RFQlQuRlkyMDE1AQAAAFExtwADAAAAAABnvt08bz3XCBozhnpvPdcIHUNJUS5UU0U6NDE4OC5JUV9SRF9FWFAuRlkyMDE0AQAAADWXCgACAAAABjEzNDI2MAEIAAAABQAAAAExAQAAAAoxNjg2MTAzNjI5AwAAAAI3OQIAAAADMTAwBAAAAAEwBwAAAAk5LzE5LzIwMTkIAAAACTMvMzEvMjAxNAkAAAABMNl1jkNvPdcI7y9ueW891wgpQ0lRLlRTRTo0MTgzLklRX0lOVkVTVF9TRUNVUklUWV9DRi5GWTIwMTABAAAAPVcNAAIAAAAFMTIyMTEBCAAAAAUAAAABMQEAAAAKMTM4MDQ1MTMzOAMAAAACNzkCAAAA</t>
  </si>
  <si>
    <t>BDIwMjcEAAAAATAHAAAACTkvMTkvMjAxOQgAAAAJMy8zMS8yMDEwCQAAAAEwjuiwRG891wjVtDd5bz3XCB5DSVEuREI6QkFZTi5JUV9ORVRfREVCVC5GWTIwMTYBAAAAz5MBAAIAAAAFMTQxNTcBCAAAAAUAAAABMQEAAAAKMTg3NjMwNDcyMgMAAAACNTACAAAABDQzNjQEAAAAATAHAAAACTkvMTkvMjAxOQgAAAAKMTIvMzEvMjAxNgkAAAABMMCtsztvPdcI7HCoem891wgoQ0lRLlRTRTo0MDA1LklRX01JTk9SSVRZX0lOVEVSRVNULkZZMjAxNgEAAAC3uAsAAgAAAAYzMjM5MDIBCAAAAAUAAAABMQEAAAAKMTc5NzMxNTQzOAMAAAACNzkCAAAABDEwNTIEAAAAATAHAAAACTkvMTkvMjAxOQgAAAAJMy8zMS8yMDE2CQAAAAEwBs+KQ2891wiDy1l5bz3XCCpDSVEuWFRSQTpMWFMuSVFfT1RIRVJfVU5VU1VBTF9TVVBQTC5GWTIwMTABAAAAUTG3AAMAAAAAADmuAj1vPdcIKMlzem891wgcQ0lRLkRCOkJBUy5JUV9MVF9ERUJULkZZMjAxNwEAAABq1wUAAgAAAAUxNTgxOAEIAAAABQAAAAExAQAAAAoxOTQ3NDAzMDM5AwAAAAI1MAIAAAAEMTA0OQQAAAABMAcAAAAJOS8xOS8yMDE5CAAAAAoxMi8zMS8yMDE3CQAAAAEwlIv+Pm891win/xJ6bz3XCChDSVEuREI6QkFTLklRX0NVUlJFTlRfUE9SVF9MRUFTRVMuRlkyMDE2AQAAAGrXBQACAAAAAjIyAQgAAAAFAAAAATEBAAAACjE4NzU5ODYxNDcDAAAAAjUwAgAAAAQx</t>
  </si>
  <si>
    <t>MDkwBAAAAAEwBwAAAAk5LzE5LzIwMTkIAAAACjEyLzMxLzIwMTYJAAAAATCcZP4+bz3XCHfpGnpvPdcIK0NJUS5UU0U6NDE4My5JUV9NSU5PUklUWV9JTlRFUkVTVF9DRi5GWTIwMTQBAAAAPVcNAAMAAAAAAAqU0ERvPdcIt78eeW891wggQ0lRLlRTRTozNDA3LklRX0ZVTExfVElNRS5GWTIwMTEBAAAAiFYNAAIAAAAFMjUwMTYAZ0+XQm891wi2Dnp5bz3XCCRDSVEuREI6MUNPVi5JUV9HV19JTlRBTl9BTU9SVC5GWTIwMTgBAAAAuYWRAAMAAAAAAGK76T1vPdcIY6dVem891wglQ0lRLlRTRTo0MDYzLklRX0RJTFVUX0VQU19JTkNMLkZZMjAwOQEAAADjVw0AAgAAAAYzNjIuMzUBCAAAAAUAAAABMQEAAAAKMTM4Mjc2MzczMwMAAAACNzkCAAAAATgEAAAAATAHAAAACTkvMTkvMjAxOQgAAAAJMy8zMS8yMDA5CQAAAAEwsS9iQW891whl0sd5bz3XCCRDSVEuREI6QkFZTi5JUV9HQUlOX0FTU0VUU19DRi5GWTIwMTcBAAAAz5MBAAIAAAAELTEzMwEIAAAABQAAAAExAQAAAAoxOTQ3MjA1MDgzAwAAAAI1MAIAAAAEMjAyNgQAAAABMAcAAAAJOS8xOS8yMDE5CAAAAAoxMi8zMS8yMDE3CQAAAAEwYwy1O2891whWHZx6bz3XCCRDSVEuWFRSQTpMWFMuSVFfQ1VSUkVOVF9SQVRJTy5GWTIwMDgBAAAAUTG3AAIAAAAIMS44NjM4NDYBCAAAAAUAAAABMQEAAAAKMTM5NjA1NDgzNQMAAAACNTACAAAABDQwMzAEAAAAATAH</t>
  </si>
  <si>
    <t>AAAACTkvMTkvMjAxOQgAAAAKMTIvMzEvMjAwOAkAAAABMM2CGTlvPdcI0YIEe2891wglQ0lRLlRTRTo0MDYzLklRX09USEVSX09QRVJfQUNULkZZMjAxNgEAAADjVw0AAgAAAAYtNzMwMzQBCAAAAAUAAAABMQEAAAAKMTc5OTI0MzM0NQMAAAACNzkCAAAABDIwNDcEAAAAATAHAAAACTkvMTkvMjAxOQgAAAAJMy8zMS8yMDE2CQAAAAEwv2FeQW891wgevMF5bz3XCCFDSVEuVFNFOjM0MDcuSVFfVE9UQUxfTElBQi5GWTIwMDgBAAAAiFYNAAIAAAAGNzUxMjExAQgAAAAFAAAAATEBAAAACjEwODQxNjk3MTQDAAAAAjc5AgAAAAQxMjc2BAAAAAEwBwAAAAk5LzE5LzIwMTkIAAAACTMvMzEvMjAwOAkAAAABML6zlkJvPdcI+/14eW891wglQ0lRLlRTRTozNDA3LklRX1JFVFVSTl9DQVBJVEFMLkZZMjAxOAEAAACIVg0AAgAAAAY3LjgwNjgBCAAAAAUAAAABMQEAAAAKMTg5NTAwMjEyOQMAAAACNzkCAAAABDQzNjMEAAAAATAHAAAACTkvMTkvMjAxOQgAAAAJMy8zMS8yMDE4CQAAAAEwWpFzOW891wgkk+l6bz3XCB5DSVEuTllTRTpERC5JUV9PUEVSX0lOQy5GWTIwMTABAAAAuLkLAAIAAAAEMzMzMAEIAAAABQAAAAExAQAAAAoxNTg3ODI5OTcwAwAAAAMxNjACAAAAAjIxBAAAAAEwBwAAAAk5LzE5LzIwMTkIAAAACjEyLzMxLzIwMTAJAAAAATChsvc+bz3XCA+hGHpvPdcIIkNJUS5UU0U6NDE4My5JUV9DQVNIX0lO</t>
  </si>
  <si>
    <t>VkVTVC5GWTIwMTgBAAAAPVcNAAIAAAAGLTc1MDQxAQgAAAAFAAAAATEBAAAACjE4OTQ4MzI0MzUDAAAAAjc5AgAAAAQyMDA1BAAAAAEwBwAAAAk5LzE5LzIwMTkIAAAACTMvMzEvMjAxOAkAAAABMOEv0URvPdcIZB4geW891wgqQ0lRLlRTRTo0MTgzLklRX0NVUlJFTlRfUE9SVF9MRUFTRVMuRlkyMDA5AQAAAD1XDQADAAAAAAAFm7BEbz3XCLo/InlvPdcIHkNJUS5EQjpCQVlOLklRX0VCSVRfSU5ULkZZMjAwNwEAAADPkwEAAgAAAAgyLjYyNDM4NgEIAAAABQAAAAExAQAAAAk5Njc4MDc5MTIDAAAAAjUwAgAAAAQ0MTg5BAAAAAEwBwAAAAk5LzE5LzIwMTkIAAAACjEyLzMxLzIwMDcJAAAAATAQG0U4bz3XCLnm9XpvPdcIHENJUS5UU0U6NDE4My5JUV9OSV9DRi5GWTIwMTYBAAAAPVcNAAIAAAAFNDEzMDIBCAAAAAUAAAABMQEAAAAKMTc5ODU4NzIyMAMAAAACNzkCAAAABDIxNTAEAAAAATAHAAAACTkvMTkvMjAxOQgAAAAJMy8zMS8yMDE2CQAAAAEw9+HQRG891whOWx95bz3XCCRDSVEuVFNFOjM0MDIuSVFfQ1VSUkVOVF9SQVRJTy5GWTIwMTEBAAAAuFUNAAIAAAAIMS40Mzk2NTYBCAAAAAUAAAABMQEAAAAKMTQ2MDcxNzY4MQMAAAACNzkCAAAABDQwMzAEAAAAATAHAAAACTkvMTkvMjAxOQgAAAAJMy8zMS8yMDExCQAAAAEwGnt0OW891wjMo+p6bz3XCB1DSVEuREI6QkFTLklRX09QRVJfSU5DLkZZMjAx</t>
  </si>
  <si>
    <t>NgEAAABq1wUAAgAAAAQ1Nzg3AQgAAAAFAAAAATEBAAAACjE4NzU5ODYxNDcDAAAAAjUwAgAAAAIyMQQAAAABMAcAAAAJOS8xOS8yMDE5CAAAAAoxMi8zMS8yMDE2CQAAAAEwqD3+Pm891witphZ6bz3XCBtDSVEuVFNFOjQxODMuSVFfQVBJQy5GWTIwMTcBAAAAPVcNAAIAAAAFOTA0OTEBCAAAAAUAAAABMQEAAAAKMTg0ODU4MTA2OAMAAAACNzkCAAAABDEwODQEAAAAATAHAAAACTkvMTkvMjAxOQgAAAAJMy8zMS8yMDE3CQAAAAEw9AjRRG891wiudz95bz3XCCNDSVEuVFNFOjQwNjMuSVFfVE9UQUxfQVNTRVRTLkZZMjAxMgEAAADjVw0AAgAAAAcxODA5ODQxAQgAAAAFAAAAATEBAAAACjE1NTQxODk4NTQDAAAAAjc5AgAAAAQxMDA3BAAAAAEwBwAAAAk5LzE5LzIwMTkIAAAACTMvMzEvMjAxMgkAAAABMIilYkFvPdcIfF3AeW891wgaQ0lRLlRTRTozNDA3LklRX1JFVi5GWTIwMTgBAAAAiFYNAAIAAAAHMjA0MjIxNgEIAAAABQAAAAExAQAAAAoxODk1MDAyMTI5AwAAAAI3OQIAAAADMTEyBAAAAAEwBwAAAAk5LzE5LzIwMTkIAAAACTMvMzEvMjAxOAkAAAABMCujeUJvPdcIZO2MeW891wgmQ0lRLkRCOkJBUy5JUV9QUk9WX0JBRF9ERUJUU19DRi5GWTIwMTUBAAAAatcFAAMAAAAAAKg9/j5vPdcIg8Iaem891wgnQ0lRLlRTRTozNDA3LklRX0VCSVREQV9DQVBFWF9JTlQuRlkyMDA4AQAAAIhWDQACAAAACTMx</t>
  </si>
  <si>
    <t>LjQ5NjE5MgEIAAAABQAAAAExAQAAAAoxMDg0MTY5NzE0AwAAAAI3OQIAAAAENDE5MQQAAAABMAcAAAAJOS8xOS8yMDE5CAAAAAkzLzMxLzIwMDgJAAAAATBp9fM7bz3XCHfQ6HpvPdcIIENJUS5UU0U6NDA2My5JUV9ESVZfU0hBUkUuRlkyMDEzAQAAAONXDQACAAAAAzEwMAEIAAAABQAAAAExAQAAAAoxNjI1NDU3NzA3AwAAAAI3OQIAAAAEMzA1OAQAAAABMAcAAAAJOS8xOS8yMDE5CAAAAAkzLzMxLzIwMTMJAAAAATCIpWJBbz3XCHKln3lvPdcIKkNJUS5UU0U6NDE4My5JUV9JTlRFUkVTVF9JTlZFU1RfSU5DLkZZMjAwOAEAAAA9Vw0AAgAAAAQzOTcyAQgAAAAFAAAAATEBAAAACjEwNTg5MTUwMTgDAAAAAjc5AgAAAAI2NQQAAAABMAcAAAAJOS8xOS8yMDE5CAAAAAkzLzMxLzIwMDgJAAAAATAQc7BEbz3XCESeHHlvPdcILUNJUS5EQjoxQ09WLklRX01JTk9SSVRZX0lOVEVSRVNUX1RPVEFMLkZZMjAwNwEAAAC5hZEAAwAAAAAAYqscPm891whcJ1J6bz3XCCFDSVEuVFNFOjUwMTkuSVFfQ0FTSF9FUVVJVi5GWTIwMTABAAAAJllhAAIAAAAGMTI5OTQ3AQgAAAAFAAAAATEBAAAACjEzODA2MzA2NjEDAAAAAjc5AgAAAAQxMDk2BAAAAAEwBwAAAAk5LzE5LzIwMTkIAAAACTMvMzEvMjAxMAkAAAABMGKUQUBvPdcICH/QeW891wgdQ0lRLkRCOkJBWU4uSVFfWl9TQ09SRS5GWTIwMTEBAAAAz5MBAAIAAAAIMi4y</t>
  </si>
  <si>
    <t>MjQ5MDUBCAAAAAUAAAABMQEAAAAKMTU4OTg2MzA5MgMAAAACNTACAAAABjEwMDEyMwQAAAABMAcAAAAJOS8xOS8yMDE5CAAAAAoxMi8zMS8yMDExCQAAAAEwEBtFOG891wi9WxJ7bz3XCCFDSVEuTllTRTpERC5JUV9TQUxFX1BQRV9DRi5GWTIwMDkBAAAAuLkLAAIAAAADMjk0AQgAAAAFAAAAATEBAAAACjE1MDc0OTU1NjIDAAAAAzE2MAIAAAAEMjA0MgQAAAABMAcAAAAJOS8xOS8yMDE5CAAAAAoxMi8zMS8yMDA5CQAAAAEwo4z3Pm891wilQiV6bz3XCCVDSVEuVFNFOjQwMDUuSVFfTFRfREVCVF9JU1NVRUQuRlkyMDExAQAAALe4CwACAAAABjIwNTE0MgEIAAAABQAAAAExAQAAAAoxNDU5NTA5OTU2AwAAAAI3OQIAAAAEMjAzNAQAAAABMAcAAAAJOS8xOS8yMDE5CAAAAAkzLzMxLzIwMTEJAAAAATBmzK1Dbz3XCEPignlvPdcIL0NJUS5UU0U6NDE4OC5JUV9JTVBVVF9PUEVSX0xFQVNFX0lOVF9FWFAuRlkyMDA4AQAAADWXCgADAAAAAAAc2Y1Dbz3XCJW6dHlvPdcIK0NJUS5UU0U6NTAxOS5JUV9OSV9BVkFJTF9FWENMX01BUkdJTi5GWTIwMTgBAAAAJllhAAIAAAAGNC4zNTA1AQgAAAAFAAAAATEBAAAACjE4OTUwMDE5NzADAAAAAjc5AgAAAAQ0MTgyBAAAAAEwBwAAAAk5LzE5LzIwMTkIAAAACTMvMzEvMjAxOAkAAAABMJauMTlvPdcIgHHZem891wgjQ0lRLkRCOjFDT1YuSVFfQ1VSUkVOVF9SQVRJTy5G</t>
  </si>
  <si>
    <t>WTIwMTUBAAAAuYWRAAIAAAAIMC45MjgzNTIBCAAAAAUAAAABMQEAAAAKMTgyODQ1MTI2OQMAAAACNTACAAAABDQwMzAEAAAAATAHAAAACTkvMTkvMjAxOQgAAAAKMTIvMzEvMjAxNQkAAAABMNdbGTlvPdcIPjoJe2891wgbQ0lRLlRTRTo0MTgzLklRX0dQUEUuRlkyMDE4AQAAAD1XDQADAAAAAADhL9FEbz3XCCNLOnlvPdcIKkNJUS5UU0U6NDE4My5JUV9UT1RBTF9DT01NT05fRVFVSVRZLkZZMjAxMwEAAAA9Vw0AAgAAAAYzNzY3NzkBCAAAAAUAAAABMQEAAAAKMTYyNTA5MjE2NwMAAAACNzkCAAAABDEwMDYEAAAAATAHAAAACTkvMTkvMjAxOQgAAAAJMy8zMS8yMDEzCQAAAAEwdTaxRG891wifSh55bz3XCCVDSVEuTllTRTpERC5JUV9DQVNIX0FDUVVJUkVfQ0YuRlkyMDA4AQAAALi5CwACAAAABC0zMzYBCAAAAAUAAAABMQEAAAAKMTQzMDM3MDMzMAMAAAADMTYwAgAAAAQyMDU3BAAAAAEwBwAAAAk5LzE5LzIwMTkIAAAACjEyLzMxLzIwMDgJAAAAATCQZPc+bz3XCH5vMXpvPdcILUNJUS5UU0U6NDA2My5JUV9DQVNIX0NPTlZFUlNJT04uRlkyMDEyLi4uLkpQWQEAAADjVw0AAgAAAAoxNDguMjY5ODk0AQgAAAAFAAAAATEBAAAACjE1NTQxODk4NTQDAAAAAjc5AgAAAAQ0MTg0BAAAAAEwBwAAAAk5LzE5LzIwMTkIAAAACTMvMzEvMjAxMgkAAAABMMfeIDhvPdcImiQme2891wgjQ0lRLk5ZU0U6REQuSVFf</t>
  </si>
  <si>
    <t>Q0FTSF9JTlRFUkVTVC5GWTIwMTUBAAAAuLkLAAIAAAAEMTEzNwEIAAAABQAAAAExAQAAAAoxODc0NjI3NTk1AwAAAAMxNjACAAAABDMwMjgEAAAAATAHAAAACTkvMTkvMjAxOQgAAAAKMTIvMzEvMjAxNQkAAAABMIkPHD5vPdcIfiE4em891wgdQ0lRLlRTRTo0MDA1LklRX0VCSVREQS5GWTIwMTABAAAAt7gLAAIAAAAGMTY3NTY1AQgAAAAFAAAAATEBAAAACjEzNzk0NjUzMTcDAAAAAjc5AgAAAAQ0MDUxBAAAAAEwBwAAAAk5LzE5LzIwMTkIAAAACTMvMzEvMjAxMAkAAAABMHh+rUNvPdcImlsmeW891wgkQ0lRLk5ZU0U6REQuSVFfT1RIRVJfQ0xfU1VQUEwuRlkyMDE4AQAAALi5CwACAAAAAzk4NQEIAAAABQAAAAExAQAAAAoxOTQ0MzM1NjU2AwAAAAMxNjACAAAABDEwNTcEAAAAATAHAAAACTkvMTkvMjAxOQgAAAAKMTIvMzEvMjAxOAkAAAABMKWEHD5vPdcIFRxBem891wgkQ0lRLkRCOkJBWU4uSVFfUFJFRl9ESVZfT1RIRVIuRlkyMDEwAQAAAM+TAQADAAAAAAB10a08bz3XCBe+d3pvPdcIKENJUS5UU0U6NDE4My5JUV9UT1RBTF9ESVZfUEFJRF9DRi5GWTIwMTQBAAAAPVcNAAIAAAAFLTYwMDkBCAAAAAUAAAABMQEAAAAKMTY4NjYzODI5NQMAAAACNzkCAAAABDIwMjIEAAAAATAHAAAACTkvMTkvMjAxOQgAAAAJMy8zMS8yMDE0CQAAAAEwCpTQRG891wiL7Dh5bz3XCB9DSVEuVFNFOjUwMTkuSVFfVE9U</t>
  </si>
  <si>
    <t>QUxfQ0EuRlkyMDE1AQAAACZZYQACAAAABzEwODQ5NDABCAAAAAUAAAABMQEAAAAKMTc0NTIxNDI4MwMAAAACNzkCAAAABDEwMDgEAAAAATAHAAAACTkvMTkvMjAxOQgAAAAJMy8zMS8yMDE1CQAAAAEwUe0pQG891wgakPR5bz3XCClDSVEuVFNFOjQxODMuSVFfREFZU19JTlZFTlRPUllfT1VULkZZMjAxMgEAAAA9Vw0AAgAAAAk3MC44NTYxMzYBCAAAAAUAAAABMQEAAAAKMTU1NDMzNzE4MQMAAAACNzkCAAAABDQwMzUEAAAAATAHAAAACTkvMTkvMjAxOQgAAAAJMy8zMS8yMDEyCQAAAAEwPEmRO2891wgxv8R6bz3XCCNDSVEuREI6QkFZTi5JUV9TQUxFX0lOVEFOX0NGLkZZMjAxNQEAAADPkwEAAwAAAAAAwK2zO2891wjOPpd6bz3XCCNDSVEuVFNFOjQwMDUuSVFfVE9UQUxfRVFVSVRZLkZZMjAxMQEAAAC3uAsAAgAAAAY3NTg4ODYBCAAAAAUAAAABMQEAAAAKMTQ1OTUwOTk1NgMAAAACNzkCAAAABDEyNzUEAAAAATAHAAAACTkvMTkvMjAxOQgAAAAJMy8zMS8yMDExCQAAAAEwZsytQ2891wgayzZ5bz3XCCZDSVEuVFNFOjQwMDUuSVFfSU5WRU5UT1JZX1RVUk5TLkZZMjAxNAEAAAC3uAsAAgAAAAgzLjkwNDMwMgEIAAAABQAAAAExAQAAAAoxNjg1NDYyNTc4AwAAAAI3OQIAAAAENDA4MgQAAAABMAcAAAAJOS8xOS8yMDE5CAAAAAkzLzMxLzIwMTQJAAAAATCaWfM7bz3XCLgSynpvPdcIJUNJUS5UU0U6NDAw</t>
  </si>
  <si>
    <t>NS5JUV9TUEVDSUFMX0RJVl9DRi5GWTIwMTcBAAAAt7gLAAMAAAAAAPn1ikNvPdcIvdyEeW891wgpQ0lRLlRTRTo1MDE5LklRX0NPTU1PTl9QUkVGX0RJVl9DRi5GWTIwMTYBAAAAJllhAAIAAAAFLTc5OTcBCAAAAAUAAAABMQEAAAAKMTc5ODg5NDg5NAMAAAACNzkCAAAABDIwNzIEAAAAATAHAAAACTkvMTkvMjAxOQgAAAAJMy8zMS8yMDE2CQAAAAEwKjwqQG891wgkNwZ6bz3XCCBDSVEuREI6MUNPVi5JUV9ORVRfQ0hBTkdFLkZZMjAxOAEAAAC5hZEAAgAAAAQtMzY3AQgAAAAFAAAAATEBAAAACjE5NDg2MDQxMjMDAAAAAjUwAgAAAAQyMDkzBAAAAAEwBwAAAAk5LzE5LzIwMTkIAAAACjEyLzMxLzIwMTgJAAAAATBf4uk9bz3XCPBIYnpvPdcIJUNJUS5EQjpCQVlOLklRX0NBU0hfQ09OVkVSU0lPTi5GWTIwMTUBAAAAz5MBAAIAAAAJMTI2LjM4MzQ0AQgAAAAFAAAAATEBAAAACjE4Mjg3MjU4NjEDAAAAAjUwAgAAAAQ0MTg0BAAAAAEwBwAAAAk5LzE5LzIwMTkIAAAACjEyLzMxLzIwMTUJAAAAATAEQkU4bz3XCGO6BXtvPdcIJ0NJUS5EQjoxQ09WLklRX1RPVEFMX0RFQlQuRlkyMDE5Li4uLkpQWQEAAAC5hZEAAwAAAAAA07cgOG891wjFHiF7bz3XCCdDSVEuVFNFOjQwNjMuSVFfQ0hBTkdFX0lOVkVOVE9SWS5GWTIwMTcBAAAA41cNAAIAAAAFMTA2MjEBCAAAAAUAAAABMQEAAAAKMTg0OTAyNjY4NwMAAAAC</t>
  </si>
  <si>
    <t>NzkCAAAABDIwOTkEAAAAATAHAAAACTkvMTkvMjAxOQgAAAAJMy8zMS8yMDE3CQAAAAEwv2FeQW891wh6u5B5bz3XCChDSVEuVFNFOjQxODMuSVFfVE9UQUxfREVCVF9FQklUREEuRlkyMDE5AQAAAD1XDQACAAAACDMuMzcyMzgyAQgAAAAFAAAAATEBAAAACjE5Njk2MDEyMjgDAAAAAjc5AgAAAAQ0MTkyBAAAAAEwBwAAAAk5LzE5LzIwMTkIAAAACTMvMzEvMjAxOQkAAAABMKcy8ztvPdcILRjBem891wgrQ0lRLlRTRTo0MTgzLklRX01JTk9SSVRZX0lOVEVSRVNUX0NGLkZZMjAxMgEAAAA9Vw0AAwAAAAAAgA+xRG891wjnIx55bz3XCB5DSVEuVFNFOjQwNjMuSVFfV0lQX0lOVi5GWTIwMDgBAAAA41cNAAIAAAAFMTk1ODcBCAAAAAUAAAABMQEAAAAKMTA2Mjc1MTk1MgMAAAACNzkCAAAABDMyMTkEAAAAATAHAAAACTkvMTkvMjAxOQgAAAAJMy8zMS8yMDA4CQAAAAEwsS9iQW891wgRtq55bz3XCCFDSVEuVFNFOjM0MDIuSVFfQ09NTU9OX1JFUC5GWTIwMTMBAAAAuFUNAAMAAAAAAMs6XkFvPdcItN3meW891wghQ0lRLkRCOkJBUy5JUV9GSU5JU0hFRF9JTlYuRlkyMDE4AQAAAGrXBQADAAAAAACKsv4+bz3XCJlNE3pvPdcIJENJUS5EQjpCQVlOLklRX1NUX0RFQlRfUkVQQUlELkZZMjAxNQEAAADPkwEAAwAAAAAAwK2zO2891whvnZ96bz3XCCNDSVEuREI6QkFTLklRX0RJTFVUX0VQU19JTkNMLkZZMjAwOQEA</t>
  </si>
  <si>
    <t>AABq1wUAAgAAAAgxLjUzNTE0NgEIAAAABQAAAAExAQAAAAoxNDM2MjA2NDUwAwAAAAI1MAIAAAABOAQAAAABMAcAAAAJOS8xOS8yMDE5CAAAAAoxMi8zMS8yMDA5CQAAAAEwJbotP2891wi1/wt6bz3XCB9DSVEuVFNFOjQwMDUuSVFfVFJFQVNVUlkuRlkyMDA5AQAAALe4CwACAAAABS0yNzU0AQgAAAAFAAAAATEBAAAACjEzNzk0NjU0NzcDAAAAAjc5AgAAAAQxMjQ4BAAAAAEwBwAAAAk5LzE5LzIwMTkIAAAACTMvMzEvMjAwOQkAAAABMIBXrUNvPdcIYQg2eW891wgmQ0lRLlRTRTo1MDE5LklRX1BFUklPRExFTkdUSF9JUy5GWTIwMTIBAAAAJllhAAEAAAACMTIAc+JBQG891whzXg16bz3XCChDSVEuVFNFOjM0MDcuSVFfVE9UQUxfREVCVC5GWTIwMTIuLi4uSlBZAQAAAIhWDQACAAAABjE4NDExNAEIAAAABQAAAAExAQAAAAoxNTU0OTUwNzA1AwAAAAI3OQIAAAAENDE3MwQAAAABMAcAAAAJOS8xOS8yMDE5CAAAAAkzLzMxLzIwMTIJAAAAATDTtyA4bz3XCI8IIntvPdcIJkNJUS5UU0U6NDAwNS5JUV9FWFRSQV9BQ0NfSVRFTVMuRlkyMDE0AQAAALe4CwADAAAAAAAhWYpDbz3XCIgfe3lvPdcIKENJUS5UU0U6NDE4My5JUV9UT1RBTF9ERUJUX0lTU1VFRC5GWTIwMDgBAAAAPVcNAAIAAAAFNjMxODUBCAAAAAUAAAABMQEAAAAKMTA1ODkxNTAxOAMAAAACNzkCAAAABDIxNjEEAAAAATAHAAAACTkvMTkvMjAx</t>
  </si>
  <si>
    <t>OQgAAAAJMy8zMS8yMDA4CQAAAAEwBZuwRG891wjgmCx5bz3XCCFDSVEuVFNFOjUwMTkuSVFfQ0FTSF9GSU5BTi5GWTIwMDkBAAAAJllhAAIAAAAFNjA5MjkBCAAAAAUAAAABMQEAAAAKMTM4MDYzMDY1OQMAAAACNzkCAAAABDIwMDQEAAAAATAHAAAACTkvMTkvMjAxOQgAAAAJMy8zMS8yMDA5CQAAAAEwb21BQG891wgeWNB5bz3XCBxDSVEuVFNFOjUwMTkuSVFfREFfQ0YuRlkyMDEyAQAAACZZYQACAAAABTYzNjE1AQgAAAAFAAAAATEBAAAACjE1NTQ5NTA1NzQDAAAAAjc5AgAAAAQyMTYwBAAAAAEwBwAAAAk5LzE5LzIwMTkIAAAACTMvMzEvMjAxMgkAAAABMHPiQUBvPdcIC+n3eW891wggQ0lRLkRCOjFDT1YuSVFfQ0FTSF9FUVVJVi5GWTIwMTABAAAAuYWRAAMAAAAAAHht6T1vPdcIW/VOem891wggQ0lRLlRTRTo0MDA1LklRX0RJVkVTVF9DRi5GWTIwMTMBAAAAt7gLAAMAAAAAAEwarkNvPdcIxuFYeW891wgZQ0lRLlRTRTozNDA3LklRX0FELkZZMjAwOQEAAACIVg0AAgAAAAgtMTI4ODczOAEIAAAABQAAAAExAQAAAAoxMzgyNzYzNDkxAwAAAAI3OQIAAAAEMTA3NQQAAAABMAcAAAAJOS8xOS8yMDE5CAAAAAkzLzMxLzIwMDkJAAAAATCX2pZCbz3XCO1LeXlvPdcIJUNJUS5OWVNFOkRELklRX0lOVkVTVF9MT0FOU19DRi5GWTIwMTUBAAAAuLkLAAMAAAAAAIkPHD5vPdcIn94zem891wgmQ0lRLlRTRTo0</t>
  </si>
  <si>
    <t>MTgzLklRX0RFRl9UQVhfTElBQl9MVC5GWTIwMTcBAAAAPVcNAAIAAAAFMjQxNjkBCAAAAAUAAAABMQEAAAAKMTg0ODU4MTA2OAMAAAACNzkCAAAABDEwMjcEAAAAATAHAAAACTkvMTkvMjAxOQgAAAAJMy8zMS8yMDE3CQAAAAEw9AjRRG891wiudz95bz3XCCZDSVEuTllTRTpERC5JUV9DRk9fQ1VSUkVOVF9MSUFCLkZZMjAxMAEAAAC4uQsAAgAAAAgwLjI5NTE5MgEIAAAABQAAAAExAQAAAAoxNTg3ODI5OTcwAwAAAAMxNjACAAAABDQxODUEAAAAATAHAAAACTkvMTkvMjAxOQgAAAAKMTIvMzEvMjAxMAkAAAABMPrmGDlvPdcIngIIe2891wgpQ0lRLlRTRTo0MDYzLklRX0RFQlRfRVFVSVZfTkVUX1BCTy5GWTIwMTABAAAA41cNAAIAAAAFMTM2MzABCAAAAAUAAAABMQEAAAAKMTU1NDE4OTg2MAMAAAACNzkCAAAABTIxNjc5BAAAAAEwBwAAAAk5LzE5LzIwMTkIAAAACTMvMzEvMjAxMAkAAAABMIlXYkFvPdcI54m3eW891wgqQ0lRLlRTRTo0MDA1LklRX0NVUlJFTlRfUE9SVF9MRUFTRVMuRlkyMDE2AQAAALe4CwADAAAAAAAGz4pDbz3XCMoka3lvPdcIJENJUS5YVFJBOkxYUy5JUV9JTkNfRVFVSVRZX0NGLkZZMjAxNwEAAABRMbcAAwAAAAAAoDPePG891wi8OIt6bz3XCC5DSVEuVFNFOjQwMDUuSVFfVE9UQUxfREVCVF9FQklUREFfQ0FQRVguRlkyMDE4AQAAALe4CwACAAAACDUuNTk0NjE2AQgAAAAFAAAA</t>
  </si>
  <si>
    <t>ATEBAAAACjE4OTQwODQ3NTADAAAAAjc5AgAAAAUyMzMxMwQAAAABMAcAAAAJOS8xOS8yMDE5CAAAAAkzLzMxLzIwMTgJAAAAATCJgPM7bz3XCPbawXpvPdcIJENJUS5UU0U6NTAxOS5JUV9DVVJSRU5UX1JBVElPLkZZMjAxNgEAAAAmWWEAAgAAAAgwLjkxNjIyNgEIAAAABQAAAAExAQAAAAoxNzk4ODk0ODk0AwAAAAI3OQIAAAAENDAzMAQAAAABMAcAAAAJOS8xOS8yMDE5CAAAAAkzLzMxLzIwMTYJAAAAATCoiDE5bz3XCLMN9npvPdcIIUNJUS5EQjpCQVMuSVFfVE9UQUxfUkVDRUlWLkZZMjAxOAEAAABq1wUAAgAAAAUxMjAwOAEIAAAABQAAAAExAQAAAAoxOTQ3NDAzMDUwAwAAAAI1MAIAAAAEMTAwMQQAAAABMAcAAAAJOS8xOS8yMDE5CAAAAAoxMi8zMS8yMDE4CQAAAAEwirL+Pm891whtaRd6bz3XCClDSVEuVFNFOjQwMDUuSVFfREVCVF9FUVVJVl9ORVRfUEJPLkZZMjAwOQEAAAC3uAsAAgAAAAUzOTk4NQEIAAAABQAAAAExAQAAAAoxMzc5NDY1NDc3AwAAAAI3OQIAAAAFMjE2NzkEAAAAATAHAAAACTkvMTkvMjAxOQgAAAAJMy8zMS8yMDA5CQAAAAEweH6tQ2891wiiNCZ5bz3XCCJDSVEuVFNFOjQxODguSVFfR0FJTl9BU1NFVFMuRlkyMDE2AQAAADWXCgACAAAABS0yOTc2AQgAAAAFAAAAATEBAAAACjE3OTg1ODcxMjgDAAAAAjc5AgAAAAI1NgQAAAABMAcAAAAJOS8xOS8yMDE5CAAAAAkzLzMxLzIw</t>
  </si>
  <si>
    <t>MTYJAAAAATB3fHlCbz3XCEBGZnlvPdcIJkNJUS5UU0U6NDE4My5JUV9ERUZfVEFYX0xJQUJfTFQuRlkyMDA5AQAAAD1XDQACAAAABDkxMzUBCAAAAAUAAAABMQEAAAAKMTM4MDQ1MTYyMgMAAAACNzkCAAAABDEwMjcEAAAAATAHAAAACTkvMTkvMjAxOQgAAAAJMy8zMS8yMDA5CQAAAAEwlMGwRG891whYujx5bz3XCDRDSVEuVFNFOjQxODguSVFfVE9UQUxfT1VUU1RBTkRJTkdfRklMSU5HX0RBVEUuRlkyMDA4AQAAADWXCgACAAAACDEzNzYuMzQ0AQQAAAAFAAAAATUBAAAACjEwNTg5MTUwMjACAAAABTI0MTUzBgAAAAEwHNmNQ2891wgc4nR5bz3XCChDSVEuREI6MUNPVi5JUV9UT1RBTF9ERUJUX0NBUElUQUwuRlkyMDEzAQAAALmFkQACAAAABzYyLjA4NzMBCAAAAAUAAAABMQEAAAAKMTc1OTEzNDQxMQMAAAACNTACAAAABDQxODYEAAAAATAHAAAACTkvMTkvMjAxOQgAAAAKMTIvMzEvMjAxMwkAAAABMNdbGTlvPdcIW+z6em891wgnQ0lRLlRTRTozNDAyLklRX05FVF9JTlRFUkVTVF9FWFAuRlkyMDEyAQAAALhVDQACAAAABS0yNTY2AQgAAAAFAAAAATEBAAAACjE1NTQzMzcyMzEDAAAAAjc5AgAAAAMzNjgEAAAAATAHAAAACTkvMTkvMjAxOQgAAAAJMy8zMS8yMDEyCQAAAAEw3OxdQW891wjd18x5bz3XCCJDSVEuWFRSQTpMWFMuSVFfREFfU1VQUExfQ0YuRlkyMDE4AQAAAFExtwACAAAAAzMzMwEIAAAA</t>
  </si>
  <si>
    <t>BQAAAAExAQAAAAoxOTQ5Nzk1ODc0AwAAAAI1MAIAAAAEMjE3MQQAAAABMAcAAAAJOS8xOS8yMDE5CAAAAAoxMi8zMS8yMDE4CQAAAAEweVrePG891wjPQ4d6bz3XCCBDSVEuVFNFOjQxODMuSVFfQlVJTERJTkdTLkZZMjAxOAEAAAA9Vw0AAwAAAAAA4S/RRG891wgTZ0V5bz3XCCNDSVEuTllTRTpERC5JUV9FQklUREFfTUFSR0lOLkZZMjAxOAEAAAC4uQsAAgAAAAcxOS42NjIyAQgAAAAFAAAAATEBAAAACjE5NDQzMzU2NTYDAAAAAzE2MAIAAAAENDA0NwQAAAABMAcAAAAJOS8xOS8yMDE5CAAAAAoxMi8zMS8yMDE4CQAAAAEw4jQZOW891wh6CP96bz3XCCJDSVEuVFNFOjQxODguSVFfT1RIRVJfSU5UQU4uRlkyMDE0AQAAADWXCgACAAAABjExNjQzMAEIAAAABQAAAAExAQAAAAoxNjg2MTAzNjI5AwAAAAI3OQIAAAAEMTA0MAQAAAABMAcAAAAJOS8xOS8yMDE5CAAAAAkzLzMxLzIwMTQJAAAAATClLnlCbz3XCGXRZXlvPdcIJkNJUS5UU0U6MzQwNy5JUV9JTlZFU1RfTE9BTlNfQ0YuRlkyMDE2AQAAAIhWDQACAAAABS04NjExAQgAAAAFAAAAATEBAAAACjE3OTg4OTQ5NTgDAAAAAjc5AgAAAAQyMDMyBAAAAAEwBwAAAAk5LzE5LzIwMTkIAAAACTMvMzEvMjAxNgkAAAABMHd8eUJvPdcIQ8GceW891wgaQ0lRLkRCOjFDT1YuSVFfQVBJQy5GWTIwMDkBAAAAuYWRAAMAAAAAAIVG6T1vPdcIGNk1em891wggQ0lR</t>
  </si>
  <si>
    <t>LlRTRTo1MDE5LklRX1NHQV9TVVBQTC5GWTIwMTcBAAAAJllhAAIAAAAGMjg0MjU0AQgAAAAFAAAAATEBAAAACjE4NDg4Nzk1ODIDAAAAAjc5AgAAAAMxMDIEAAAAATAHAAAACTkvMTkvMjAxOQgAAAAJMy8zMS8yMDE3CQAAAAEwKjwqQG891wimbvl5bz3XCCZDSVEuVFNFOjQwMDUuSVFfTFRfREVCVF9DQVBJVEFMLkZZMjAxNwEAAAC3uAsAAgAAAAcyOC4xNTI2AQgAAAAFAAAAATEBAAAACjE4NDc5MTIzNDADAAAAAjc5AgAAAAQ0MTg3BAAAAAEwBwAAAAk5LzE5LzIwMTkIAAAACTMvMzEvMjAxNwkAAAABMImA8ztvPdcIzvbFem891wggQ0lRLkRCOjFDT1YuSVFfTkVUX0NIQU5HRS5GWTIwMDcBAAAAuYWRAAMAAAAAAGKrHD5vPdcIFHU9em891wggQ0lRLlRTRTo1MDE5LklRX1BBUlRfVElNRS5GWTIwMTEBAAAAJllhAAMAAAAAAJu7QUBvPdcIhF3VeW891wglQ0lRLlRTRTozNDA3LklRX0dBSU5fSU5WRVNUX0NGLkZZMjAxMwEAAACIVg0AAgAAAAM0MzABCAAAAAUAAAABMQEAAAAKMTYyNTQ1NzYzMwMAAAACNzkCAAAABDIwOTAEAAAAATAHAAAACTkvMTkvMjAxOQgAAAAJMy8zMS8yMDEzCQAAAAEwTZ2XQm891wh7sJt5bz3XCCNDSVEuVFNFOjQwNjMuSVFfR1JPU1NfTUFSR0lOLkZZMjAxOQEAAADjVw0AAgAAAAczNC43NTgxAQgAAAAFAAAAATEBAAAACjE5NzAyMTMwMTYDAAAAAjc5AgAAAAQ0MDc0BAAA</t>
  </si>
  <si>
    <t>AAEwBwAAAAk5LzE5LzIwMTkIAAAACTMvMzEvMjAxOQkAAAABMDAtdDlvPdcI3ODbem891wgaQ0lRLk5ZU0U6REQuSVFfQ09HUy5GWTIwMTgBAAAAuLkLAAIAAAAFNjM3MDUBCAAAAAUAAAABMQEAAAAKMTk0NDMzNTY1NgMAAAADMTYwAgAAAAIzNAQAAAABMAcAAAAJOS8xOS8yMDE5CAAAAAoxMi8zMS8yMDE4CQAAAAEwrV0cPm891wjCU0l6bz3XCBpDSVEuREI6MUNPVi5JUV9BUElDLkZZMjAxNwEAAAC5hZEAAwAAAAAAYrvpPW891wjlvWl6bz3XCCBDSVEuVFNFOjQxODguSVFfU1RfSU5WRVNULkZZMjAxOQEAAAA1lwoAAwAAAAAAI8p5Qm891whxA3B5bz3XCCFDSVEuREI6QkFTLklRX09USEVSX0VRVUlUWS5GWTIwMTABAAAAatcFAAIAAAAEMTE5NQEIAAAABQAAAAExAQAAAAoxNTI1MDM0MTczAwAAAAI1MAIAAAAEMTAyOAQAAAABMAcAAAAJOS8xOS8yMDE5CAAAAAoxMi8zMS8yMDEwCQAAAAEwKQguP2891wi87gN6bz3XCB9DSVEuVFNFOjQxODguSVFfTkVUX0RFQlQuRlkyMDEzAQAAADWXCgACAAAABjk5NzgyNgEIAAAABQAAAAExAQAAAAoxNjI1MDkyMTU0AwAAAAI3OQIAAAAENDM2NAQAAAABMAcAAAAJOS8xOS8yMDE5CAAAAAkzLzMxLzIwMTMJAAAAATDZdY5Dbz3XCP9QVHlvPdcIKENJUS5UU0U6MzQwNy5JUV9ERUZfVEFYX0FTU0VUU19MVC5GWTIwMTYBAAAAiFYNAAIAAAAFMjAwOTgBCAAAAAUA</t>
  </si>
  <si>
    <t>AAABMQEAAAAKMTc5ODg5NDk1OAMAAAACNzkCAAAABDEwMjYEAAAAATAHAAAACTkvMTkvMjAxOQgAAAAJMy8zMS8yMDE2CQAAAAEwd3x5Qm891wiyUYx5bz3XCCZDSVEuVFNFOjQxODguSVFfQ0FTSF9BQ1FVSVJFX0NGLkZZMjAxNQEAAAA1lwoAAgAAAAYtODg5MDQBCAAAAAUAAAABMQEAAAAKMTc0NDk0NjE0OAMAAAACNzkCAAAABDIwNTcEAAAAATAHAAAACTkvMTkvMjAxOQgAAAAJMy8zMS8yMDE1CQAAAAEwRVV5Qm891whuUXd5bz3XCB9DSVEuVFNFOjQxODguSVFfVE9UQUxfQ0EuRlkyMDE4AQAAADWXCgACAAAABzIwNTE2NTMBCAAAAAUAAAABMQEAAAAKMTg5NDU2Nzg1OQMAAAACNzkCAAAABDEwMDgEAAAAATAHAAAACTkvMTkvMjAxOQgAAAAJMy8zMS8yMDE4CQAAAAEwK6N5Qm891wgwO3h5bz3XCCxDSVEuVFNFOjQxODguSVFfREVCVF9FUVVJVl9PUEVSX0xFQVNFLkZZMjAxMwEAAAA1lwoAAwAAAAAA2XWOQ2891wgIc4d5bz3XCChDSVEuVFNFOjQxODguSVFfUFJPVl9CQURfREVCVFNfQ0YuRlkyMDE4AQAAADWXCgADAAAAAAAjynlCbz3XCNx3TXlvPdcIOkNJUS5UU0U6NDAwNS5JUV9DVVNUT01fQkVUQS4tMTA0Vy4yMDA0LzAzLzMxLi5eVE9QSVguSlBZLkgBAAAAt7gLAAIAAAAQMS40Nzc1NDc2MjI2MjcwOAByYr1Zbz3XCBzsFXlvPdcIJENJUS5UU0U6NDE4OC5JUV9PVEhFUl9MSUFCX0xULkZZ</t>
  </si>
  <si>
    <t>MjAwOQEAAAA1lwoAAgAAAAU0NjgwMQEIAAAABQAAAAExAQAAAAoxMzgwNjMwNzE3AwAAAAI3OQIAAAAEMTA2MgQAAAABMAcAAAAJOS8xOS8yMDE5CAAAAAkzLzMxLzIwMDkJAAAAATD4AI5Dbz3XCAOfW3lvPdcIHkNJUS5EQjpCQVMuSVFfRElWX1NIQVJFLkZZMjAwOQEAAABq1wUAAgAAAAMxLjcBCAAAAAUAAAABMQEAAAAKMTQzNjIwNjQ1MAMAAAACNTACAAAABDMwNTgEAAAAATAHAAAACTkvMTkvMjAxOQgAAAAKMTIvMzEvMjAwOQkAAAABMCW6LT9vPdcIcor2eW891wgiQ0lRLlhUUkE6TFhTLklRX1FVSUNLX1JBVElPLkZZMjAxNgEAAABRMbcAAgAAAAgyLjM2MDY4NQEIAAAABQAAAAExAQAAAAoxODc4NzMyMjgzAwAAAAI1MAIAAAAENDEyMQQAAAABMAcAAAAJOS8xOS8yMDE5CAAAAAoxMi8zMS8yMDE2CQAAAAEwKvNEOG891wglJAN7bz3XCBpDSVEuREI6QkFTLklRX0VCSVRBLkZZMjAxMAEAAABq1wUAAgAAAAQ5MjIzAQgAAAAFAAAAATEBAAAACjE1MjUwMzQxNzMDAAAAAjUwAgAAAAYxMDA2ODkEAAAAATAHAAAACTkvMTkvMjAxOQgAAAAKMTIvMzEvMjAxMAkAAAABMCkILj9vPdcIy8cDem891wgpQ0lRLkRCOjFDT1YuSVFfSU5DX1RBWF9QQVlfQ1VSUkVOVC5GWTIwMTABAAAAuYWRAAMAAAAAAHht6T1vPdcIW/VOem891wgtQ0lRLk5ZU0U6REQuSVFfT1RIRVJfRklOQU5DRV9BQ1RfU1VQUEwuRlky</t>
  </si>
  <si>
    <t>MDE1AQAAALi5CwACAAAABC0zNTgBCAAAAAUAAAABMQEAAAAKMTg3NDYyNzU5NQMAAAADMTYwAgAAAAQyMDUwBAAAAAEwBwAAAAk5LzE5LzIwMTkIAAAACjEyLzMxLzIwMTUJAAAAATCJDxw+bz3XCL7vUHpvPdcIJkNJUS5UU0U6MzQwMi5JUV9JTlZFU1RfTE9BTlNfQ0YuRlkyMDE4AQAAALhVDQACAAAABTEwMzY1AQgAAAAFAAAAATEBAAAACjE4OTQ4MzIyNjEDAAAAAjc5AgAAAAQyMDMyBAAAAAEwBwAAAAk5LzE5LzIwMTkIAAAACTMvMzEvMjAxOAkAAAABMEAOTkBvPdcI6KXXeW891wgiQ0lRLlhUUkE6TFhTLklRX0xFVkVSRURfRkNGLkZZMjAxNAEAAABRMbcAAgAAAAUyODQuNQEIAAAABQAAAAExAQAAAAoxNzgxMjAxNzc0AwAAAAI1MAIAAAAENDQyMgQAAAABMAcAAAAJOS8xOS8yMDE5CAAAAAoxMi8zMS8yMDE0CQAAAAEwbpfdPG891wj5ao56bz3XCB5DSVEuVFNFOjM0MDcuSVFfV0lQX0lOVi5GWTIwMTUBAAAAiFYNAAIAAAAGMTEyODEzAQgAAAAFAAAAATEBAAAACjE3NDUzNzg1MTYDAAAAAjc5AgAAAAQzMjE5BAAAAAEwBwAAAAk5LzE5LzIwMTkIAAAACTMvMzEvMjAxNQkAAAABMEVVeUJvPdcIxiqMeW891wgwQ0lRLlRTRTozNDA3LklRX1RPVEFMX09VVFNUQU5ESU5HX0JTX0RBVEUuRlkyMDA5AQAAAIhWDQACAAAACDEzOTguNTQ2AQQAAAAFAAAAATUBAAAACjEzODI3NjM0OTECAAAABTI0MTUy</t>
  </si>
  <si>
    <t>BgAAAAEwl9qWQm891wiV0YF5bz3XCCFDSVEuVFNFOjM0MDIuSVFfQ09NTU9OX1JFUC5GWTIwMTUBAAAAuFUNAAIAAAAGLTIwMDU4AQgAAAAFAAAAATEBAAAACjE3NDQ5NDYzMTEDAAAAAjc5AgAAAAQyMTY0BAAAAAEwBwAAAAk5LzE5LzIwMTkIAAAACTMvMzEvMjAxNQkAAAABMF/ATUBvPdcIl3nneW891wgZQ0lRLlRTRTo0MDA1LklRX0FQLkZZMjAwOQEAAAC3uAsAAgAAAAYxNTE1MTkBCAAAAAUAAAABMQEAAAAKMTM3OTQ2NTQ3NwMAAAACNzkCAAAABDEwMTgEAAAAATAHAAAACTkvMTkvMjAxOQgAAAAJMy8zMS8yMDA5CQAAAAEwgFetQ2891wjjUEZ5bz3XCCBDSVEuWFRSQTpMWFMuSVFfQ0FTSF9PUEVSLkZZMjAxMAEAAABRMbcAAgAAAAM0MzABCAAAAAUAAAABMQEAAAAKMTUzMDUyNjM4OQMAAAACNTACAAAABDIwMDYEAAAAATAHAAAACTkvMTkvMjAxOQgAAAAKMTIvMzEvMjAxMAkAAAABMC7VAj1vPdcIP9Rvem891wgqQ0lRLlRTRTo0MDA1LklRX0lOQ19UQVhfUEFZX0NVUlJFTlQuRlkyMDA5AQAAALe4CwACAAAABTEzMjY1AQgAAAAFAAAAATEBAAAACjEzNzk0NjU0NzcDAAAAAjc5AgAAAAQxMDk0BAAAAAEwBwAAAAk5LzE5LzIwMTkIAAAACTMvMzEvMjAwOQkAAAABMIBXrUNvPdcIGQgheW891wgeQ0lRLkRCOkJBUy5JUV9PVEhFUl9SRVYuRlkyMDE0AQAAAGrXBQADAAAAAAC48P0+bz3XCGWFInpv</t>
  </si>
  <si>
    <t>PdcIJ0NJUS5EQjoxQ09WLklRX1RPVEFMX0xJQUJfRVFVSVRZLkZZMjAxMQEAAAC5hZEAAwAAAAAAcJTpPW891whGJ0t6bz3XCBlDSVEuVFNFOjM0MDcuSVFfR1AuRlkyMDE3AQAAAIhWDQACAAAABjU4NjczNgEIAAAABQAAAAExAQAAAAoxODQ4NjczMTkxAwAAAAI3OQIAAAACMTAEAAAAATAHAAAACTkvMTkvMjAxOQgAAAAJMy8zMS8yMDE3CQAAAAEwd3x5Qm891wgwx715bz3XCCZDSVEuREI6QkFTLklRX0NVUlJFTlRfUE9SVF9ERUJULkZZMjAxNAEAAABq1wUAAgAAAAQzNzI0AQgAAAAFAAAAATEBAAAACjE3Nzc5MjIzMTADAAAAAjUwAgAAAAQxMjk3BAAAAAEwBwAAAAk5LzE5LzIwMTkIAAAACjEyLzMxLzIwMTQJAAAAATC5Fv4+bz3XCIVpHnpvPdcIKENJUS5UU0U6NDE4My5JUV9UT1RBTF9ERUJUX0VRVUlUWS5GWTIwMTIBAAAAPVcNAAIAAAAIMTExLjY0MTkBCAAAAAUAAAABMQEAAAAKMTU1NDMzNzE4MQMAAAACNzkCAAAABDQwMzQEAAAAATAHAAAACTkvMTkvMjAxOQgAAAAJMy8zMS8yMDEyCQAAAAEwPEmRO2891wgPP7p6bz3XCBpDSVEuVFNFOjQwMDUuSVFfRUJULkZZMjAwOQEAAAC3uAsAAgAAAAYtNDg3NDABCAAAAAUAAAABMQEAAAAKMTM3OTQ2NTQ3NwMAAAACNzkCAAAAAzEzOQQAAAABMAcAAAAJOS8xOS8yMDE5CAAAAAkzLzMxLzIwMDkJAAAAATCAV61Dbz3XCMS0MHlvPdcIHENJUS5UU0U6</t>
  </si>
  <si>
    <t>NDE4OC5JUV9FQklUQS5GWTIwMTMBAAAANZcKAAIAAAAGMTAyMDc0AQgAAAAFAAAAATEBAAAACjE2MjUwOTIxNTQDAAAAAjc5AgAAAAYxMDA2ODkEAAAAATAHAAAACTkvMTkvMjAxOQgAAAAJMy8zMS8yMDEzCQAAAAEwBk6OQ2891wg+pEt5bz3XCCRDSVEuVFNFOjQxODguSVFfQ1VSUkVOQ1lfR0FJTi5GWTIwMTIBAAAANZcKAAIAAAAEMjM5MQEIAAAABQAAAAExAQAAAAoxNTU0MzM3MjA3AwAAAAI3OQIAAAACMzgEAAAAATAHAAAACTkvMTkvMjAxOQgAAAAJMy8zMS8yMDEyCQAAAAEwBk6OQ2891wjRYVx5bz3XCCNDSVEuREI6QkFTLklRX1NQRUNJQUxfRElWX0NGLkZZMjAxMgEAAABq1wUAAwAAAAAAvnwuP2891wi7bgB6bz3XCCZDSVEuREI6QkFTLklRX1RPVEFMX0RJVl9QQUlEX0NGLkZZMjAxNgEAAABq1wUAAgAAAAUtMjY2NAEIAAAABQAAAAExAQAAAAoxODc1OTg2MTQ3AwAAAAI1MAIAAAAEMjAyMgQAAAABMAcAAAAJOS8xOS8yMDE5CAAAAAoxMi8zMS8yMDE2CQAAAAEwnGT+Pm891wjDwi96bz3XCCBDSVEuREI6MUNPVi5JUV9DQVNIX1RBWEVTLkZZMjAxNQEAAAC5hZEAAgAAAAMxOTQBCAAAAAUAAAABMQEAAAAKMTgyODQ1MTI2OQMAAAACNTACAAAABDMwNTMEAAAAATAHAAAACTkvMTkvMjAxOQgAAAAKMTIvMzEvMjAxNQkAAAABMHCU6T1vPdcIDSJpem891wgiQ0lRLlRTRTo0MDA1LklRX0FEVkVS</t>
  </si>
  <si>
    <t>VElTSU5HLkZZMjAxNAEAAAC3uAsAAgAAAAU0MzQ0NAEIAAAABQAAAAExAQAAAAoxNjg1NDYyNTc4AwAAAAI3OQIAAAAEMzAxMwQAAAABMAcAAAAJOS8xOS8yMDE5CAAAAAkzLzMxLzIwMTQJAAAAATAhWYpDbz3XCFxGe3lvPdcIKkNJUS5UU0U6MzQwNy5JUV9UT1RBTF9DT01NT05fRVFVSVRZLkZZMjAwOAEAAACIVg0AAgAAAAY2NjYyNDQBCAAAAAUAAAABMQEAAAAKMTA4NDE2OTcxNAMAAAACNzkCAAAABDEwMDYEAAAAATAHAAAACTkvMTkvMjAxOQgAAAAJMy8zMS8yMDA4CQAAAAEwvrOWQm891wikGWh5bz3XCCdDSVEuVFNFOjM0MDIuSVFfQ0hBTkdFX0lOVkVOVE9SWS5GWTIwMTEBAAAAuFUNAAIAAAAGLTEzNDE0AQgAAAAFAAAAATEBAAAACjE0NjA3MTc2ODEDAAAAAjc5AgAAAAQyMDk5BAAAAAEwBwAAAAk5LzE5LzIwMTkIAAAACTMvMzEvMjAxMQkAAAABMNzsXUFvPdcI6NySeW891wgqQ0lRLlRTRTozNDAyLklRX0lOVEVSRVNUX0lOVkVTVF9JTkMuRlkyMDA4AQAAALhVDQACAAAABDQzMzUBCAAAAAUAAAABMQEAAAAKMTA1Nzg4ODI2MgMAAAACNzkCAAAAAjY1BAAAAAEwBwAAAAk5LzE5LzIwMTkIAAAACTMvMzEvMjAwOAkAAAABMKevXkFvPdcIOKWReW891wgjQ0lRLlhUUkE6TFhTLklRX1RPVEFMX1JFQ0VJVi5GWTIwMTQBAAAAUTG3AAIAAAAEMTIxOQEIAAAABQAAAAExAQAAAAoxNzgxMjAxNzc0</t>
  </si>
  <si>
    <t>AwAAAAI1MAIAAAAEMTAwMQQAAAABMAcAAAAJOS8xOS8yMDE5CAAAAAoxMi8zMS8yMDE0CQAAAAEwbpfdPG891whqooF6bz3XCCRDSVEuVFNFOjQwNjMuSVFfRUJJVERBX01BUkdJTi5GWTIwMTIBAAAA41cNAAIAAAAGMjIuMTkxAQgAAAAFAAAAATEBAAAACjE1NTQxODk4NTQDAAAAAjc5AgAAAAQ0MDQ3BAAAAAEwBwAAAAk5LzE5LzIwMTkIAAAACTMvMzEvMjAxMgkAAAABMETfczlvPdcIGeHpem891wgYQ0lRLkRCOkJBWU4uSVFfTkkuRlkyMDA5AQAAAM+TAQACAAAABDEzNTkBCAAAAAUAAAABMQEAAAAKMTQzNDA3NjI3NwMAAAACNTACAAAAAjE1BAAAAAEwBwAAAAk5LzE5LzIwMTkIAAAACjEyLzMxLzIwMDkJAAAAATBiqa08bz3XCGJwjHpvPdcIKENJUS5YVFJBOkxYUy5JUV9UT1RBTF9ESVZfUEFJRF9DRi5GWTIwMTUBAAAAUTG3AAIAAAADLTQ2AQgAAAAFAAAAATEBAAAACjE4MzIwNzYzNjUDAAAAAjUwAgAAAAQyMDIyBAAAAAEwBwAAAAk5LzE5LzIwMTkIAAAACjEyLzMxLzIwMTUJAAAAATBnvt08bz3XCPhOinpvPdcIIENJUS5UU0U6NDA2My5JUV9TVF9JTlZFU1QuRlkyMDE3AQAAAONXDQACAAAABjE4NjU5MQEIAAAABQAAAAExAQAAAAoxODQ5MDI2Njg3AwAAAAI3OQIAAAAEMTA2OQQAAAABMAcAAAAJOS8xOS8yMDE5CAAAAAkzLzMxLzIwMTcJAAAAATC/YV5Bbz3XCGLSuXlvPdcIJUNJUS5UU0U6</t>
  </si>
  <si>
    <t>NTAxOS5JUV9HQUlOX0lOVkVTVF9DRi5GWTIwMTgBAAAAJllhAAIAAAAGLTExMDY2AQgAAAAFAAAAATEBAAAACjE4OTUwMDE5NzADAAAAAjc5AgAAAAQyMDkwBAAAAAEwBwAAAAk5LzE5LzIwMTkIAAAACTMvMzEvMjAxOAkAAAABMCBjKkBvPdcI79IGem891wgmQ0lRLlRTRTozNDA3LklRX0lOVkVTVF9MT0FOU19DRi5GWTIwMDkBAAAAiFYNAAIAAAAELTU4MwEIAAAABQAAAAExAQAAAAoxMzgyNzYzNDkxAwAAAAI3OQIAAAAEMjAzMgQAAAABMAcAAAAJOS8xOS8yMDE5CAAAAAkzLzMxLzIwMDkJAAAAATCUApdCbz3XCOtyeXlvPdcIH0NJUS5UU0U6NDE4My5JUV9ORVRfREVCVC5GWTIwMTEBAAAAPVcNAAIAAAAGMzk4NzkzAQgAAAAFAAAAATEBAAAACjE0NjA3MTc1ODkDAAAAAjc5AgAAAAQ0MzY0BAAAAAEwBwAAAAk5LzE5LzIwMTkIAAAACTMvMzEvMjAxMQkAAAABMI7osERvPdcIPi8oeW891wgrQ0lRLkRCOjFDT1YuSVFfREVCVF9FUVVJVl9PUEVSX0xFQVNFLkZZMjAxNgEAAAC5hZEAAgAAAAM3NjgBCAAAAAUAAAABMQEAAAAKMTg3NTE3MTY1MgMAAAACNTACAAAABTIxNjcxBAAAAAEwBwAAAAk5LzE5LzIwMTkIAAAACjEyLzMxLzIwMTYJAAAAATBwlOk9bz3XCEFfYXpvPdcIJ0NJUS5UU0U6MzQwMi5JUV9ORVRfSU5URVJFU1RfRVhQLkZZMjAxNAEAAAC4VQ0AAgAAAAUtMTEwMAEIAAAABQAAAAExAQAA</t>
  </si>
  <si>
    <t>AAoxNjg2MTAzNjIyAwAAAAI3OQIAAAADMzY4BAAAAAEwBwAAAAk5LzE5LzIwMTkIAAAACTMvMzEvMjAxNAkAAAABMMs6XkFvPdcIt27reW891wgeQ0lRLlRTRTo0MDA1LklRX0xUX0RFQlQuRlkyMDA4AQAAALe4CwACAAAABjM4NTY3OAEIAAAABQAAAAExAQAAAAoxMDU3ODgzMDMyAwAAAAI3OQIAAAAEMTA0OQQAAAABMAcAAAAJOS8xOS8yMDE5CAAAAAkzLzMxLzIwMDgJAAAAATDRL61Dbz3XCOUCRnlvPdcIJUNJUS5EQjpCQVMuSVFfQ0ZPX0NVUlJFTlRfTElBQi5GWTIwMTcBAAAAatcFAAIAAAAIMC41OTAzODkBCAAAAAUAAAABMQEAAAAKMTk0NzQwMzAzOQMAAAACNTACAAAABDQxODUEAAAAATAHAAAACTkvMTkvMjAxOQgAAAAKMTIvMzEvMjAxNwkAAAABMGL9MTlvPdcIY2z+em891wgmQ0lRLlRTRTo1MDE5LklRX0NBU0hfQ09OVkVSU0lPTi5GWTIwMTMBAAAAJllhAAIAAAAINTYuMjE4MDMBCAAAAAUAAAABMQEAAAAKMTYyNTQ1NzY1MgMAAAACNzkCAAAABDQxODQEAAAAATAHAAAACTkvMTkvMjAxOQgAAAAJMy8zMS8yMDEzCQAAAAEwqIgxOW891wifP916bz3XCCJDSVEuREI6QkFTLklRX1VOTEVWRVJFRF9GQ0YuRlkyMDEwAQAAAGrXBQACAAAABzQ3OTQuMjUBCAAAAAUAAAABMQEAAAAKMTUyNTAzNDE3MwMAAAACNTACAAAABDQ0MjMEAAAAATAHAAAACTkvMTkvMjAxOQgAAAAKMTIvMzEvMjAxMAkA</t>
  </si>
  <si>
    <t>AAABMOotLj9vPdcIslgIem891wgaQ0lRLlhUUkE6TFhTLklRX0VCVC5GWTIwMDcBAAAAUTG3AAIAAAADMTcyAQgAAAAFAAAAATEBAAAACTgwNTk0NDQ1MAMAAAACNTACAAAAAzEzOQQAAAABMAcAAAAJOS8xOS8yMDE5CAAAAAoxMi8zMS8yMDA3CQAAAAEwX+LpPW891wgOLV56bz3XCCNDSVEuWFRSQTpMWFMuSVFfR1JPU1NfTUFSR0lOLkZZMjAxMAEAAABRMbcAAgAAAAcyNC40MjQxAQgAAAAFAAAAATEBAAAACjE1MzA1MjYzODkDAAAAAjUwAgAAAAQ0MDc0BAAAAAEwBwAAAAk5LzE5LzIwMTkIAAAACjEyLzMxLzIwMTAJAAAAATDNghk5bz3XCKWpBHtvPdcIIENJUS5EQjoxQ09WLklRX1RPVEFMX0RFQlQuRlkyMDE0AQAAALmFkQACAAAABDQ3MTcBCAAAAAUAAAABMQEAAAAKMTc3ODQ3NDEyMgMAAAACNTACAAAABDQxNzMEAAAAATAHAAAACTkvMTkvMjAxOQgAAAAKMTIvMzEvMjAxNAkAAAABMHht6T1vPdcIvpZUem891wgmQ0lRLlRTRTo0MDYzLklRX05FVF9ERUJUX0lTU1VFRC5GWTIwMTkBAAAA41cNAAIAAAAELTQ3NAEIAAAABQAAAAExAQAAAAoxOTcwMjEzMDE2AwAAAAI3OQIAAAAEMjAwMwQAAAABMAcAAAAJOS8xOS8yMDE5CAAAAAkzLzMxLzIwMTkJAAAAATCnr15Bbz3XCLvzwnlvPdcIKENJUS5UU0U6NDA2My5JUV9UT1RBTF9ERUJUX0VRVUlUWS5GWTIwMTABAAAA41cNAAIAAAAGMS4zMzk3AQgA</t>
  </si>
  <si>
    <t>AAAFAAAAATEBAAAACjE1NTQxODk4NjADAAAAAjc5AgAAAAQ0MDM0BAAAAAEwBwAAAAk5LzE5LzIwMTkIAAAACTMvMzEvMjAxMAkAAAABME+4czlvPdcIYErLem891wglQ0lRLlRTRTozNDA3LklRX1NUX0RFQlRfUkVQQUlELkZZMjAxNgEAAACIVg0AAwAAAAAAd3x5Qm891wiseIx5bz3XCB9DSVEuREI6QkFZTi5JUV9PVEhFUl9SRVYuRlkyMDE0AQAAAM+TAQADAAAAAAB/Rq48bz3XCAQSknpvPdcIKUNJUS5UU0U6NDA2My5JUV9JTlZFU1RfU0VDVVJJVFlfQ0YuRlkyMDA4AQAAAONXDQACAAAABTI1MTk0AQgAAAAFAAAAATEBAAAACjEwNjI3NTE5NTIDAAAAAjc5AgAAAAQyMDI3BAAAAAEwBwAAAAk5LzE5LzIwMTkIAAAACTMvMzEvMjAwOAkAAAABMLEvYkFvPdcIHce2eW891wghQ0lRLlRTRTo0MTg4LklRX05JX0NPTVBBTlkuRlkyMDE4AQAAADWXCgACAAAABjI3NjM2MgEIAAAABQAAAAExAQAAAAoxODk0NTY3ODU5AwAAAAI3OQIAAAAFNDE1NzEEAAAAATAHAAAACTkvMTkvMjAxOQgAAAAJMy8zMS8yMDE4CQAAAAEwK6N5Qm891wg9FHh5bz3XCCVDSVEuREI6MUNPVi5JUV9JTlZFTlRPUllfVFVSTlMuRlkyMDE1AQAAALmFkQACAAAACDUuMDEyNzQ3AQgAAAAFAAAAATEBAAAACjE4Mjg0NTEyNjkDAAAAAjUwAgAAAAQ0MDgyBAAAAAEwBwAAAAk5LzE5LzIwMTkIAAAACjEyLzMxLzIwMTUJAAAAATDXWxk5</t>
  </si>
  <si>
    <t>bz3XCKJbC3tvPdcIIUNJUS5UU0U6MzQwNy5JUV9UT1RBTF9ERUJULkZZMjAwOAEAAACIVg0AAgAAAAYyMTE0MDcBCAAAAAUAAAABMQEAAAAKMTA4NDE2OTcxNAMAAAACNzkCAAAABDQxNzMEAAAAATAHAAAACTkvMTkvMjAxOQgAAAAJMy8zMS8yMDA4CQAAAAEwvrOWQm891wi0E055bz3XCB9DSVEuREI6QkFZTi5JUV9GVUxMX1RJTUUuRlkyMDEwAQAAAM+TAQACAAAABjExMTQwMAB10a08bz3XCNcnfHpvPdcIIENJUS5UU0U6NDE4OC5JUV9ESVZFU1RfQ0YuRlkyMDE0AQAAADWXCgADAAAAAAClLnlCbz3XCEGJf3lvPdcIIkNJUS5UU0U6MzQwNy5JUV9RVUlDS19SQVRJTy5GWTIwMTgBAAAAiFYNAAIAAAAIMC44NDA3MTMBCAAAAAUAAAABMQEAAAAKMTg5NTAwMjEyOQMAAAACNzkCAAAABDQxMjEEAAAAATAHAAAACTkvMTkvMjAxOQgAAAAJMy8zMS8yMDE4CQAAAAEwWpFzOW891wgaiO16bz3XCBdDSVEuREI6QkFTLklRX0FELkZZMjAxMQEAAABq1wUAAgAAAAYtMzk0MzcBCAAAAAUAAAABMQEAAAAKMTU4OTQzNTgwNAMAAAACNTACAAAABDEwNzUEAAAAATAHAAAACTkvMTkvMjAxOQgAAAAKMTIvMzEvMjAxMQkAAAABMOotLj9vPdcIr38Iem891wgeQ0lRLlRTRTozNDA3LklRX1dJUF9JTlYuRlkyMDEzAQAAAIhWDQACAAAABjEwMDUxMwEIAAAABQAAAAExAQAAAAoxNjI1NDU3NjMzAwAAAAI3OQIAAAAEMzIx</t>
  </si>
  <si>
    <t>OQQAAAABMAcAAAAJOS8xOS8yMDE5CAAAAAkzLzMxLzIwMTMJAAAAATBNnZdCbz3XCOqOi3lvPdcIMkNJUS5EQjpCQVMuSVFfVE9UQUxfT1VUU1RBTkRJTkdfRklMSU5HX0RBVEUuRlkyMDEzAQAAAGrXBQACAAAACjkxOC40Nzg2OTQBBAAAAAUAAAABNQEAAAAKMTcyMTA2OTE5NgIAAAAFMjQxNTMGAAAAATC+fC4/bz3XCBTZLnpvPdcIGENJUS5OWVNFOkRELklRX0FELkZZMjAwOQEAAAC4uQsAAgAAAAYtMzU0MjYBCAAAAAUAAAABMQEAAAAKMTUwNzQ5NTU2MgMAAAADMTYwAgAAAAQxMDc1BAAAAAEwBwAAAAk5LzE5LzIwMTkIAAAACjEyLzMxLzIwMDkJAAAAATCQZPc+bz3XCNrYIHpvPdcIGUNJUS5UU0U6NTAxOS5JUV9BUC5GWTIwMTcBAAAAJllhAAIAAAAGMzMxNjAyAQgAAAAFAAAAATEBAAAACjE4NDg4Nzk1ODIDAAAAAjc5AgAAAAQxMDE4BAAAAAEwBwAAAAk5LzE5LzIwMTkIAAAACTMvMzEvMjAxNwkAAAABMCo8KkBvPdcIF6EKem891wgkQ0lRLlRTRTo0MTgzLklRX0VCSVREQV9NQVJHSU4uRlkyMDE3AQAAAD1XDQACAAAABzExLjk0NzMBCAAAAAUAAAABMQEAAAAKMTg0ODU4MTA2OAMAAAACNzkCAAAABDQwNDcEAAAAATAHAAAACTkvMTkvMjAxOQgAAAAJMy8zMS8yMDE3CQAAAAEwHZeRO2891wiHytV6bz3XCCRDSVEuTllTRTpERC5JUV9HV19JTlRBTl9BTU9SVC5GWTIwMTYBAAAAuLkLAAIAAAAD</t>
  </si>
  <si>
    <t>NTQ0AQgAAAAFAAAAATEBAAAACjE5NDQzMzU2NTcDAAAAAzE2MAIAAAACMzEEAAAAATAHAAAACTkvMTkvMjAxOQgAAAAKMTIvMzEvMjAxNgkAAAABMIkPHD5vPdcIPllAem891wgfQ0lRLlRTRTo0MDA1LklRX09QRVJfSU5DLkZZMjAxNwEAAAC3uAsAAgAAAAYxMzQzMzYBCAAAAAUAAAABMQEAAAAKMTg0NzkxMjM0MAMAAAACNzkCAAAAAjIxBAAAAAEwBwAAAAk5LzE5LzIwMTkIAAAACTMvMzEvMjAxNwkAAAABMPn1ikNvPdcIxbWEeW891wgrQ0lRLlRTRTo0MTg4LklRX1JFVFVSTl9DT01NT05fRVFVSVRZLkZZMjAxNwEAAAA1lwoAAgAAAAcxNS4xODM4AQgAAAAFAAAAATEBAAAACjE4NDg2NzMzOTUDAAAAAjc5AgAAAAUzMzMyMAQAAAABMAcAAAAJOS8xOS8yMDE5CAAAAAkzLzMxLzIwMTcJAAAAATBp9fM7bz3XCECe7HpvPdcIGENJUS5EQjoxQ09WLklRX0FFLkZZMjAxNQEAAAC5hZEAAgAAAAMxMjcBCAAAAAUAAAABMQEAAAAKMTgyODQ1MTI2OQMAAAACNTACAAAABDEwMTYEAAAAATAHAAAACTkvMTkvMjAxOQgAAAAKMTIvMzEvMjAxNQkAAAABMHCU6T1vPdcIDSJpem891wgeQ0lRLlRTRTo0MTg4LklRX01BUktFVENBUC4uSlBZAQAAADWXCgACAAAADjExNDg4MzQuMjk1OTg3AQYAAAAFAAAAATEBAAAACjE5NzQ4ODgxOTMDAAAAAjc5AgAAAAYxMDAwNTQEAAAAATAHAAAACTkvMTkvMjAxOaOSIFlvPdcI</t>
  </si>
  <si>
    <t>zbiWiW891wgaQ0lRLk5ZU0U6REQuSVFfTlBQRS5GWTIwMTUBAAAAuLkLAAIAAAAFMTc4NTQBCAAAAAUAAAABMQEAAAAKMTg3NDYyNzU5NQMAAAADMTYwAgAAAAQxMDA0BAAAAAEwBwAAAAk5LzE5LzIwMTkIAAAACjEyLzMxLzIwMTUJAAAAATCJDxw+bz3XCLjIUHpvPdcIJUNJUS5UU0U6NDE4OC5JUV9MVF9ERUJUX0VRVUlUWS5GWTIwMTQBAAAANZcKAAIAAAAHNTIuNjg0MgEIAAAABQAAAAExAQAAAAoxNjg2MTAzNjI5AwAAAAI3OQIAAAAENDA4NQQAAAABMAcAAAAJOS8xOS8yMDE5CAAAAAkzLzMxLzIwMTQJAAAAATB5zvM7bz3XCFxQ7HpvPdcIL0NJUS5YVFJBOkxYUy5JUV9JTVBVVF9PUEVSX0xFQVNFX0lOVF9FWFAuRlkyMDE1AQAAAFExtwACAAAACDIzLjUyMzc2AQgAAAAFAAAAATEBAAAACjE4MzIwNzYzNjUDAAAAAjUwAgAAAAUyMTY3MgQAAAABMAcAAAAJOS8xOS8yMDE5CAAAAAoxMi8zMS8yMDE1CQAAAAEwZ77dPG891wjDanl6bz3XCCRDSVEuVFNFOjQxODMuSVFfRUJJVERBX01BUkdJTi5GWTIwMDkBAAAAPVcNAAIAAAAGMi40MTE5AQgAAAAFAAAAATEBAAAACjEzODA0NTE2MjIDAAAAAjc5AgAAAAQ0MDQ3BAAAAAEwBwAAAAk5LzE5LzIwMTkIAAAACTMvMzEvMjAwOQkAAAABMD0ikTtvPdcIzS7Vem891wgoQ0lRLlRTRTo0MTgzLklRX1RPVEFMX0RFQlRfRVFVSVRZLkZZMjAxNAEAAAA9Vw0A</t>
  </si>
  <si>
    <t>AgAAAAgxNDEuNzY4NAEIAAAABQAAAAExAQAAAAoxNjg2NjM4Mjk1AwAAAAI3OQIAAAAENDAzNAQAAAABMAcAAAAJOS8xOS8yMDE5CAAAAAkzLzMxLzIwMTQJAAAAATApcJE7bz3XCOxPyXpvPdcIJkNJUS5UU0U6MzQwMi5JUV9JTlZFTlRPUllfVFVSTlMuRlkyMDA5AQAAALhVDQACAAAACDMuNzI2MjE2AQgAAAAFAAAAATEBAAAACjEzODAyODY5MTcDAAAAAjc5AgAAAAQ0MDgyBAAAAAEwBwAAAAk5LzE5LzIwMTkIAAAACTMvMzEvMjAwOQkAAAABMCVUdDlvPdcI4WDfem891wgiQ0lRLlRTRTo0MTgzLklRX0FEVkVSVElTSU5HLkZZMjAxOAEAAAA9Vw0AAwAAAAAA4S/RRG891wgnQEV5bz3XCBlDSVEuVFNFOjQwNjMuSVFfR1AuRlkyMDE1AQAAAONXDQACAAAABjMxNTE0NAEIAAAABQAAAAExAQAAAAoxNzQ1OTE2NzgzAwAAAAI3OQIAAAACMTAEAAAAATAHAAAACTkvMTkvMjAxOQgAAAAJMy8zMS8yMDE1CQAAAAEw0hNeQW891wgCR8F5bz3XCCpDSVEuVFNFOjQwMDUuSVFfSU5URVJFU1RfSU5WRVNUX0lOQy5GWTIwMTQBAAAAt7gLAAIAAAAENzk1NgEIAAAABQAAAAExAQAAAAoxNjg1NDYyNTc4AwAAAAI3OQIAAAACNjUEAAAAATAHAAAACTkvMTkvMjAxOQgAAAAJMy8zMS8yMDE0CQAAAAEwTBquQ2891wgRpYN5bz3XCBdDSVEuREI6QkFTLklRX0FFLkZZMjAxMAEAAABq1wUAAgAAAAQyMzEzAQgAAAAFAAAA</t>
  </si>
  <si>
    <t>ATEBAAAACjE1MjUwMzQxNzMDAAAAAjUwAgAAAAQxMDE2BAAAAAEwBwAAAAk5LzE5LzIwMTkIAAAACjEyLzMxLzIwMTAJAAAAATApCC4/bz3XCFL/9nlvPdcIKENJUS5UU0U6NDA2My5JUV9FQVJOSU5HX0NPX01BUkdJTi5GWTIwMTgBAAAA41cNAAIAAAAHMTguNzM1MwEIAAAABQAAAAExAQAAAAoxODk1MTgzOTE0AwAAAAI3OQIAAAAENDE4MQQAAAABMAcAAAAJOS8xOS8yMDE5CAAAAAkzLzMxLzIwMTgJAAAAATAwLXQ5bz3XCM9K7npvPdcIIENJUS5EQjpCQVlOLklRX0NBU0hfVEFYRVMuRlkyMDEyAQAAAM+TAQACAAAABDE2NjcBCAAAAAUAAAABMQEAAAAKMTY2MDc5NTYwMAMAAAACNTACAAAABDMwNTMEAAAAATAHAAAACTkvMTkvMjAxOQgAAAAKMTIvMzEvMjAxMgkAAAABMFoerjxvPdcIqup8em891wgoQ0lRLlRTRTo0MTg4LklRX01JTk9SSVRZX0lOVEVSRVNULkZZMjAxOQEAAAA1lwoAAgAAAAY2NDc5MDcBCAAAAAUAAAABMQEAAAAKMTk2OTg2MDI1OQMAAAACNzkCAAAABDEwNTIEAAAAATAHAAAACTkvMTkvMjAxOQgAAAAJMy8zMS8yMDE5CQAAAAEwI8p5Qm891wjINYF5bz3XCCVDSVEuVFNFOjM0MDIuSVFfU1RfREVCVF9SRVBBSUQuRlkyMDA5AQAAALhVDQADAAAAAAAGxl1Bbz3XCB4gs3lvPdcIHkNJUS5UU0U6NTAxOS5JUV9TVF9ERUJULkZZMjAxMAEAAAAmWWEAAgAAAAYyMDk5NzUBCAAAAAUA</t>
  </si>
  <si>
    <t>AAABMQEAAAAKMTM4MDYzMDY2MQMAAAACNzkCAAAABDEwNDYEAAAAATAHAAAACTkvMTkvMjAxOQgAAAAJMy8zMS8yMDEwCQAAAAEwYpRBQG891wgTzeV5bz3XCCFDSVEuWFRSQTpMWFMuSVFfRUJJVERBX0lOVC5GWTIwMTEBAAAAUTG3AAIAAAAJMTAuODQ2MTUzAQgAAAAFAAAAATEBAAAACjE1OTUwMzUyMDADAAAAAjUwAgAAAAQ0MTkwBAAAAAEwBwAAAAk5LzE5LzIwMTkIAAAACjEyLzMxLzIwMTEJAAAAATDNghk5bz3XCB79EHtvPdcIJ0NJUS5UU0U6NTAxOS5JUV9UT1RBTF9SRVYuRlkyMDEzLi4uLkpQWQEAAAAmWWEAAgAAAAc0Mzc0Njk2AQgAAAAFAAAAATEBAAAACjE2MjU0NTc2NTIDAAAAAjc5AgAAAAIyOAQAAAABMAcAAAAJOS8xOS8yMDE5CAAAAAkzLzMxLzIwMTMJAAAAATD0aEU4bz3XCBqZGHtvPdcIG0NJUS5EQjoxQ09WLklRX0VCSVRBLkZZMjAxMwEAAAC5hZEAAgAAAAMzNzcBCAAAAAUAAAABMQEAAAAKMTc1OTEzNDQxMQMAAAACNTACAAAABjEwMDY4OQQAAAABMAcAAAAJOS8xOS8yMDE5CAAAAAoxMi8zMS8yMDEzCQAAAAEwYrvpPW891whsPUN6bz3XCCVDSVEuVFNFOjUwMTkuSVFfQ0FQSVRBTF9MRUFTRVMuRlkyMDA3AQAAACZZYQADAAAAAAA1NU5Abz3XCGjH4HlvPdcIGkNJUS5UU0U6NDE4My5JUV9SRVYuRlkyMDE4AQAAAD1XDQACAAAABzEzMjg1MjYBCAAAAAUAAAABMQEAAAAKMTg5</t>
  </si>
  <si>
    <t>NDgzMjQzNQMAAAACNzkCAAAAAzExMgQAAAABMAcAAAAJOS8xOS8yMDE5CAAAAAkzLzMxLzIwMTgJAAAAATDhL9FEbz3XCD7QH3lvPdcIJUNJUS5UU0U6NDE4OC5JUV9TUEVDSUFMX0RJVl9DRi5GWTIwMTEBAAAANZcKAAMAAAAAAPQnjkNvPdcIL9eGeW891wgnQ0lRLlRTRTozNDAyLklRX1RPVEFMX09USEVSX09QRVIuRlkyMDE4AQAAALhVDQACAAAABjMwMDM3NwEIAAAABQAAAAExAQAAAAoxODk0ODMyMjYxAwAAAAI3OQIAAAADMzgwBAAAAAEwBwAAAAk5LzE5LzIwMTkIAAAACTMvMzEvMjAxOAkAAAABMEvnTUBvPdcIgiDkeW891wggQ0lRLlRTRTozNDA3LklRX0NIQU5HRV9BUC5GWTIwMDgBAAAAiFYNAAIAAAAGLTMwNTcxAQgAAAAFAAAAATEBAAAACjEwODQxNjk3MTQDAAAAAjc5AgAAAAQyMDE3BAAAAAEwBwAAAAk5LzE5LzIwMTkIAAAACTMvMzEvMjAwOAkAAAABML6zlkJvPdcIrzpOeW891wgnQ0lRLlRTRTo0MTgzLklRX0NIQU5HRV9JTlZFTlRPUlkuRlkyMDE1AQAAAD1XDQACAAAABTE5MDA4AQgAAAAFAAAAATEBAAAACjE3NDQ5NDYzNDADAAAAAjc5AgAAAAQyMDk5BAAAAAEwBwAAAAk5LzE5LzIwMTkIAAAACTMvMzEvMjAxNQkAAAABMAO70ERvPdcIZg0feW891wgYQ0lRLkRCOkJBWU4uSVFfQVIuRlkyMDE0AQAAAM+TAQACAAAABDkwOTcBCAAAAAUAAAABMQEAAAAKMTc3Nzg4MzY1MwMAAAAC</t>
  </si>
  <si>
    <t>NTACAAAABDEwMjEEAAAAATAHAAAACTkvMTkvMjAxOQgAAAAKMTIvMzEvMjAxNAkAAAABMH9GrjxvPdcILcqrem891wgZQ0lRLlhUUkE6TFhTLklRX0dQLkZZMjAwOAEAAABRMbcAAgAAAAQxNDYxAQgAAAAFAAAAATEBAAAACjEzOTYwNTQ4MzUDAAAAAjUwAgAAAAIxMAQAAAABMAcAAAAJOS8xOS8yMDE5CAAAAAoxMi8zMS8yMDA4CQAAAAEwjQnqPW891wgTX1p6bz3XCBlDSVEuREI6QkFTLklRX0FQSUMuRlkyMDA5AQAAAGrXBQACAAAABDMyMjkBCAAAAAUAAAABMQEAAAAKMTQzNjIwNjQ1MAMAAAACNTACAAAABDEwODQEAAAAATAHAAAACTkvMTkvMjAxOQgAAAAKMTIvMzEvMjAwOQkAAAABMPnfLT9vPdcI47wHem891wgmQ0lRLlRTRTo0MDYzLklRX0xPQU5TX1JFQ0VJVl9MVC5GWTIwMDkBAAAA41cNAAIAAAAENDY3OAEIAAAABQAAAAExAQAAAAoxMzgyNzYzNzMzAwAAAAI3OQIAAAAEMTA1MAQAAAABMAcAAAAJOS8xOS8yMDE5CAAAAAkzLzMxLzIwMDkJAAAAATCJV2JBbz3XCGXSx3lvPdcIJ0NJUS5UU0U6NDE4My5JUV9DRk9fQ1VSUkVOVF9MSUFCLkZZMjAxNAEAAAA9Vw0AAgAAAAgwLjA4NTc0MgEIAAAABQAAAAExAQAAAAoxNjg2NjM4Mjk1AwAAAAI3OQIAAAAENDE4NQQAAAABMAcAAAAJOS8xOS8yMDE5CAAAAAkzLzMxLzIwMTQJAAAAATApcJE7bz3XCCCYvXpvPdcIGUNJUS5UU0U6NDE4My5JUV9H</t>
  </si>
  <si>
    <t>UC5GWTIwMTYBAAAAPVcNAAIAAAAGMjc0NDQ3AQgAAAAFAAAAATEBAAAACjE3OTg1ODcyMjADAAAAAjc5AgAAAAIxMAQAAAABMAcAAAAJOS8xOS8yMDE5CAAAAAkzLzMxLzIwMTYJAAAAATD34dBEbz3XCLS0KXlvPdcIF0NJUS5EQjpCQVMuSVFfTkkuRlkyMDE4AQAAAGrXBQACAAAABDQ3MDcBCAAAAAUAAAABMQEAAAAKMTk0NzQwMzA1MAMAAAACNTACAAAAAjE1BAAAAAEwBwAAAAk5LzE5LzIwMTkIAAAACjEyLzMxLzIwMTgJAAAAATCKsv4+bz3XCJmFMHpvPdcIMUNJUS5UU0U6NDE4OC5JUV9DSEFOR0VfTkVUX1dPUktJTkdfQ0FQSVRBTC5GWTIwMTkBAAAANZcKAAIAAAAFMTgzMDcBCAAAAAUAAAABMQEAAAAKMTk2OTg2MDI1OQMAAAACNzkCAAAABDQ0MjEEAAAAATAHAAAACTkvMTkvMjAxOQgAAAAJMy8zMS8yMDE5CQAAAAEwIPF5Qm891wjDxU15bz3XCBdDSVEuMC5JUV9BRFZFUlRJU0lORy5GWQUAAAAAAAAACAAAABUoSW52YWxpZCBUaW1lIFBlcmlvZCnPhrM7bz3XCPJr1HpvPdcIJENJUS5UU0U6NDAwNS5JUV9DT01NT05fRElWX0NGLkZZMjAxOAEAAAC3uAsAAwAAAAAA9hyLQ2891wjygUl5bz3XCBtDSVEuWFRSQTpMWFMuSVFfR1BQRS5GWTIwMTABAAAAUTG3AAIAAAAENjk2OQEIAAAABQAAAAExAQAAAAoxNTMwNTI2Mzg5AwAAAAI1MAIAAAAEMTE2OQQAAAABMAcAAAAJOS8xOS8yMDE5CAAAAAox</t>
  </si>
  <si>
    <t>Mi8zMS8yMDEwCQAAAAEwLtUCPW891wiKdWd6bz3XCClDSVEuVFNFOjM0MDcuSVFfREVCVF9FUVVJVl9ORVRfUEJPLkZZMjAxOAEAAACIVg0AAgAAAAYxNzA2MzUBCAAAAAUAAAABMQEAAAAKMTg5NTAwMjEyOQMAAAACNzkCAAAABTIxNjc5BAAAAAEwBwAAAAk5LzE5LzIwMTkIAAAACTMvMzEvMjAxOAkAAAABMCPKeUJvPdcIQSu2eW891wgZQ0lRLk5ZU0U6REQuSVFfUkVWLkZZMjAxMAEAAAC4uQsAAgAAAAU1MzY3NAEIAAAABQAAAAExAQAAAAoxNTg3ODI5OTcwAwAAAAMxNjACAAAAAzExMgQAAAABMAcAAAAJOS8xOS8yMDE5CAAAAAoxMi8zMS8yMDEwCQAAAAEwo4z3Pm891witXil6bz3XCCZDSVEuVFNFOjQxODMuSVFfRUZGRUNUX1RBWF9SQVRFLkZZMjAxMgEAAAA9Vw0AAgAAAAc1My43MzMyAQgAAAAFAAAAATEBAAAACjE1NTQzMzcxODEDAAAAAjc5AgAAAAQ0Mzc2BAAAAAEwBwAAAAk5LzE5LzIwMTkIAAAACTMvMzEvMjAxMgkAAAABMIAPsURvPdcIm9AteW891wgqQ0lRLlRTRTozNDAyLklRX1RPVEFMX0VRVUlUWS5GWTIwMTQuLi4uSlBZAQAAALhVDQACAAAABjk0NDYyNQEIAAAABQAAAAExAQAAAAoxNjg2MTAzNjIyAwAAAAI3OQIAAAAEMTI3NQQAAAABMAcAAAAJOS8xOS8yMDE5CAAAAAkzLzMxLzIwMTQJAAAAATDTtyA4bz3XCDwIDXtvPdcIIkNJUS5EQjpCQVlOLklRX0JBU0lDX1dFSUdIVC5G</t>
  </si>
  <si>
    <t>WTIwMTIBAAAAz5MBAAIAAAAKODI2Ljk0NzgwOABO9608bz3XCHjUhHpvPdcIIENJUS5UU0U6MzQwNy5JUV9ESVZfU0hBUkUuRlkyMDA4AQAAAIhWDQACAAAAAjEzAQgAAAAFAAAAATEBAAAACjEwODQxNjk3MTQDAAAAAjc5AgAAAAQzMDU4BAAAAAEwBwAAAAk5LzE5LzIwMTkIAAAACTMvMzEvMjAwOAkAAAABMCDxeUJvPdcIBdd4eW891wgnQ0lRLlRTRTozNDAyLklRX0NGT19DVVJSRU5UX0xJQUIuRlkyMDE1AQAAALhVDQACAAAACDAuMjM1MTM1AQgAAAAFAAAAATEBAAAACjE3NDQ5NDYzMTEDAAAAAjc5AgAAAAQ0MTg1BAAAAAEwBwAAAAk5LzE5LzIwMTkIAAAACTMvMzEvMjAxNQkAAAABMA+idDlvPdcIy3zjem891wgoQ0lRLlhUUkE6TFhTLklRX0VBUk5JTkdfQ09fTUFSR0lOLkZZMjAxNgEAAABRMbcAAgAAAAYyLjUzMjcBCAAAAAUAAAABMQEAAAAKMTg3ODczMjI4MwMAAAACNTACAAAABDQxODEEAAAAATAHAAAACTkvMTkvMjAxOQgAAAAKMTIvMzEvMjAxNgkAAAABMCrzRDhvPdcIJSQDe2891wggQ0lRLlRTRTo0MTgzLklRX1NUX0lOVkVTVC5GWTIwMTIBAAAAPVcNAAMAAAAAAIAPsURvPdcIeSkjeW891wggQ0lRLlRTRTo0MTg4LklRX0RJVkVTVF9DRi5GWTIwMTIBAAAANZcKAAIAAAAEMTM2OQEIAAAABQAAAAExAQAAAAoxNTU0MzM3MjA3AwAAAAI3OQIAAAAEMjA3NwQAAAABMAcAAAAJOS8xOS8y</t>
  </si>
  <si>
    <t>MDE5CAAAAAkzLzMxLzIwMTIJAAAAATAGTo5Dbz3XCGrtfnlvPdcIJkNJUS5YVFJBOkxYUy5JUV9ORVRfREVCVF9FQklUREEuRlkyMDEyAQAAAFExtwACAAAACDEuMjU1OTI4AQgAAAAFAAAAATEBAAAACjE2NjQ4NjMyNDkDAAAAAjUwAgAAAAQ0MTkzBAAAAAEwBwAAAAk5LzE5LzIwMTkIAAAACjEyLzMxLzIwMTIJAAAAATDBqRk5bz3XCKTQBHtvPdcIHkNJUS5UU0U6NDE4OC5JUV9JTkNfVEFYLkZZMjAwOAEAAAA1lwoAAgAAAAU0NTk5MQEIAAAABQAAAAExAQAAAAoxMDU4OTE1MDIwAwAAAAI3OQIAAAACNzUEAAAAATAHAAAACTkvMTkvMjAxOQgAAAAJMy8zMS8yMDA4CQAAAAEw8EOLQ2891wjOr2N5bz3XCCVDSVEuVFNFOjQwMDUuSVFfT1RIRVJfQ0FfU1VQUEwuRlkyMDEwAQAAALe4CwACAAAABTkzNzI4AQgAAAAFAAAAATEBAAAACjEzNzk0NjUzMTcDAAAAAjc5AgAAAAQxMDU1BAAAAAEwBwAAAAk5LzE5LzIwMTkIAAAACTMvMzEvMjAxMAkAAAABMHh+rUNvPdcIvJ5GeW891wgkQ0lRLlRTRTozNDAyLklRX0NBU0hfSU5URVJFU1QuRlkyMDEyAQAAALhVDQACAAAABDU4OTYBCAAAAAUAAAABMQEAAAAKMTU1NDMzNzIzMQMAAAACNzkCAAAABDMwMjgEAAAAATAHAAAACTkvMTkvMjAxOQgAAAAJMy8zMS8yMDEyCQAAAAEw0hNeQW891wgZIKx5bz3XCB9DSVEuTllTRTpERC5JUV9DSEFOR0VfQVAuRlkyMDA4</t>
  </si>
  <si>
    <t>AQAAALi5CwACAAAABS0xMDYyAQgAAAAFAAAAATEBAAAACjE0MzAzNzAzMzADAAAAAzE2MAIAAAAEMjAxNwQAAAABMAcAAAAJOS8xOS8yMDE5CAAAAAoxMi8zMS8yMDA4CQAAAAEwkGT3Pm891wh6BS16bz3XCBtDSVEuVFNFOjQxODguSVFfQVBJQy5GWTIwMTMBAAAANZcKAAIAAAAGMzE3NjkzAQgAAAAFAAAAATEBAAAACjE2MjUwOTIxNTQDAAAAAjc5AgAAAAQxMDg0BAAAAAEwBwAAAAk5LzE5LzIwMTkIAAAACTMvMzEvMjAxMwkAAAABMNl1jkNvPdcIu452eW891wgmQ0lRLlRTRTozNDAyLklRX0FTU0VUX1dSSVRFRE9XTi5GWTIwMTMBAAAAuFUNAAIAAAAFLTE5NzIBCAAAAAUAAAABMQEAAAAKMTYyNTQ1NzYwNQMAAAACNzkCAAAAAjMyBAAAAAEwBwAAAAk5LzE5LzIwMTkIAAAACTMvMzEvMjAxMwkAAAABMNITXkFvPdcIxjC0eW891wgdQ0lRLk5ZU0U6REQuSVFfU1RfREVCVC5GWTIwMTIBAAAAuLkLAAIAAAADMzk2AQgAAAAFAAAAATEBAAAACjE3MTg5NDA2NTEDAAAAAzE2MAIAAAAEMTA0NgQAAAABMAcAAAAJOS8xOS8yMDE5CAAAAAoxMi8zMS8yMDEyCQAAAAEweyj4Pm891wg/Yy56bz3XCCJDSVEuVFNFOjUwMTkuSVFfR0FJTl9BU1NFVFMuRlkyMDE1AQAAACZZYQACAAAABDY0MTABCAAAAAUAAAABMQEAAAAKMTc0NTIxNDI4MwMAAAACNzkCAAAAAjU2BAAAAAEwBwAAAAk5LzE5LzIwMTkIAAAACTMv</t>
  </si>
  <si>
    <t>MzEvMjAxNQkAAAABMFHtKUBvPdcIHyEOem891wgnQ0lRLk5ZU0U6REQuSVFfTUlOT1JJVFlfSU5URVJFU1QuRlkyMDEwAQAAALi5CwACAAAAAzgwMwEIAAAABQAAAAExAQAAAAoxNTg3ODI5OTcwAwAAAAMxNjACAAAABDEwNTIEAAAAATAHAAAACTkvMTkvMjAxOQgAAAAKMTIvMzEvMjAxMAkAAAABMKGy9z5vPdcIK6wUem891wgwQ0lRLkRCOjFDT1YuSVFfQ0hBTkdFX05FVF9XT1JLSU5HX0NBUElUQUwuRlkyMDExAQAAALmFkQADAAAAAABwlOk9bz3XCIjvQnpvPdcIJENJUS5EQjpCQVlOLklRX0xUX0RFQlRfRVFVSVRZLkZZMjAxMQEAAADPkwEAAgAAAAc0MC4wODg5AQgAAAAFAAAAATEBAAAACjE1ODk4NjMwOTIDAAAAAjUwAgAAAAQ0MDg1BAAAAAEwBwAAAAk5LzE5LzIwMTkIAAAACjEyLzMxLzIwMTEJAAAAATAQG0U4bz3XCPOYCntvPdcILENJUS5UU0U6MzQwNy5JUV9ERUJUX0VRVUlWX09QRVJfTEVBU0UuRlkyMDEyAQAAAIhWDQADAAAAAABXdpdCbz3XCMPLYHlvPdcIIkNJUS5UU0U6MzQwMi5JUV9DQVNIX0lOVkVTVC5GWTIwMTUBAAAAuFUNAAIAAAAHLTE0MDY2MgEIAAAABQAAAAExAQAAAAoxNzQ0OTQ2MzExAwAAAAI3OQIAAAAEMjAwNQQAAAABMAcAAAAJOS8xOS8yMDE5CAAAAAkzLzMxLzIwMTUJAAAAATBfwE1Abz3XCNRB33lvPdcIIENJUS5UU0U6NDE4OC5JUV9DSEFOR0VfQVAuRlkyMDE5</t>
  </si>
  <si>
    <t>AQAAADWXCgACAAAABi0yMDA5MAEIAAAABQAAAAExAQAAAAoxOTY5ODYwMjU5AwAAAAI3OQIAAAAEMjAxNwQAAAABMAcAAAAJOS8xOS8yMDE5CAAAAAkzLzMxLzIwMTkJAAAAATAg8XlCbz3XCGIqcHlvPdcIH0NJUS5UU0U6NDE4My5JUV9PUEVSX0lOQy5GWTIwMTYBAAAAPVcNAAIAAAAFNzA5MjYBCAAAAAUAAAABMQEAAAAKMTc5ODU4NzIyMAMAAAACNzkCAAAAAjIxBAAAAAEwBwAAAAk5LzE5LzIwMTkIAAAACTMvMzEvMjAxNgkAAAABMPfh0ERvPdcIzjQ0eW891wgsQ0lRLlRTRTo0MDA1LklRX0lNUFVUX09QRVJfTEVBU0VfREVQUi5GWTIwMTMBAAAAt7gLAAMAAAAAAFrzrUNvPdcIba9HeW891wgoQ0lRLlRTRTo1MDE5LklRX0ZJWEVEX0FTU0VUX1RVUk5TLkZZMjAxNAEAAAAmWWEAAgAAAAg0Ljc1NDYwMQEIAAAABQAAAAExAQAAAAoxNjg2MTc5NjA2AwAAAAI3OQIAAAAENDA2NgQAAAABMAcAAAAJOS8xOS8yMDE5CAAAAAkzLzMxLzIwMTQJAAAAATCoiDE5bz3XCJ9K2XpvPdcIIUNJUS5UU0U6NTAxOS5JUV9TR0FfTUFSR0lOLkZZMjAwOQEAAAAmWWEAAgAAAAY2LjM2NDUBCAAAAAUAAAABMQEAAAAKMTM4MDYzMDY1OQMAAAACNzkCAAAABDQzNzUEAAAAATAHAAAACTkvMTkvMjAxOQgAAAAJMy8zMS8yMDA5CQAAAAEwmWExOW891wikSuB6bz3XCCBDSVEuTllTRTpERC5JUV9FQVJOSU5HX0NPLkZZMjAx</t>
  </si>
  <si>
    <t>MQEAAAC4uQsAAgAAAAQyNzg0AQgAAAAFAAAAATEBAAAACjE2NTgzMTYxNzADAAAAAzE2MAIAAAABNwQAAAABMAcAAAAJOS8xOS8yMDE5CAAAAAoxMi8zMS8yMDExCQAAAAEwnNn3Pm891wiLkCV6bz3XCCBDSVEuVFNFOjUwMTkuSVFfSU5WRU5UT1JZLkZZMjAxMQEAAAAmWWEAAgAAAAY1MjExNTABCAAAAAUAAAABMQEAAAAKMTQ2MjcxMjQxNgMAAAACNzkCAAAABDEwNDMEAAAAATAHAAAACTkvMTkvMjAxOQgAAAAJMy8zMS8yMDExCQAAAAEwm7tBQG891wgw4915bz3XCCdDSVEuWFRSQTpMWFMuSVFfVE9UQUxfUkVWLkZZMjAxMS4uLi5KUFkBAAAAUTG3AAIAAAANODc3MTAxLjAwNjg3OQEIAAAABQAAAAExAQAAAAoxNTk1MDM1MjAwAwAAAAI3OQIAAAACMjgEAAAAATAHAAAACTkvMTkvMjAxOQgAAAAKMTIvMzEvMjAxMQkAAAABMPRoRThvPdcIMxkce2891wgwQ0lRLlRTRTo0MDA1LklRX1RPVEFMX09VVFNUQU5ESU5HX0JTX0RBVEUuRlkyMDA4AQAAALe4CwACAAAACzE2NTEuMDkyMTc3AQQAAAAFAAAAATUBAAAACjEwNTc4ODMwMzICAAAABTI0MTUyBgAAAAEw0S+tQ2891wikjTB5bz3XCChDSVEuVFNFOjUwMTkuSVFfRUFSTklOR19DT19NQVJHSU4uRlkyMDEwAQAAACZZYQACAAAABjAuMjI5NgEIAAAABQAAAAExAQAAAAoxMzgwNjMwNjYxAwAAAAI3OQIAAAAENDE4MQQAAAABMAcAAAAJOS8xOS8yMDE5</t>
  </si>
  <si>
    <t>CAAAAAkzLzMxLzIwMTAJAAAAATCZYTE5bz3XCK5x53pvPdcIJUNJUS5YVFJBOkxYUy5JUV9QUkVGX0RJVl9PVEhFUi5GWTIwMTcBAAAAUTG3AAMAAAAAAI4M3jxvPdcIAKiGem891wgfQ0lRLlRTRTo0MDA1LklRX0FSX1RVUk5TLkZZMjAxMgEAAAC3uAsAAgAAAAg0Ljc0MTYwMwEIAAAABQAAAAExAQAAAAoxNTUzMjM5ODI0AwAAAAI3OQIAAAAENDAwMQQAAAABMAcAAAAJOS8xOS8yMDE5CAAAAAkzLzMxLzIwMTIJAAAAATCaWfM7bz3XCPczvnpvPdcIK0NJUS5UU0U6NDA2My5JUV9SRVRVUk5fQ09NTU9OX0VRVUlUWS5GWTIwMTMBAAAA41cNAAIAAAAGNi45NjYxAQgAAAAFAAAAATEBAAAACjE2MjU0NTc3MDcDAAAAAjc5AgAAAAUzMzMyMAQAAAABMAcAAAAJOS8xOS8yMDE5CAAAAAkzLzMxLzIwMTMJAAAAATBE33M5bz3XCOD87XpvPdcIGUNJUS5EQjpCQVlOLklRX0VCVC5GWTIwMTUBAAAAz5MBAAIAAAAENTIzNgEIAAAABQAAAAExAQAAAAoxODI4NzI1ODYxAwAAAAI1MAIAAAADMTM5BAAAAAEwBwAAAAk5LzE5LzIwMTkIAAAACjEyLzMxLzIwMTUJAAAAATDArbM7bz3XCH5am3pvPdcIIUNJUS5UU0U6NDAwNS5JUV9DQVNIX0VRVUlWLkZZMjAxNQEAAAC3uAsAAgAAAAYxMTIyNTgBCAAAAAUAAAABMQEAAAAKMTc0NDk0NjMzNwMAAAACNzkCAAAABDEwOTYEAAAAATAHAAAACTkvMTkvMjAxOQgAAAAJMy8z</t>
  </si>
  <si>
    <t>MS8yMDE1CQAAAAEw16eKQ2891wjzGYR5bz3XCCVDSVEuVFNFOjM0MDcuSVFfU1RfREVCVF9JU1NVRUQuRlkyMDE2AQAAAIhWDQACAAAABjIxMzQxNwEIAAAABQAAAAExAQAAAAoxNzk4ODk0OTU4AwAAAAI3OQIAAAAEMjA0MwQAAAABMAcAAAAJOS8xOS8yMDE5CAAAAAkzLzMxLzIwMTYJAAAAATB3fHlCbz3XCGyPtXlvPdcIKUNJUS5UU0U6MzQwNy5JUV9UT1RBTF9ERUJUX0NBUElUQUwuRlkyMDE1AQAAAIhWDQACAAAABzE5LjY4MzEBCAAAAAUAAAABMQEAAAAKMTc0NTM3ODUxNgMAAAACNzkCAAAABDQxODYEAAAAATAHAAAACTkvMTkvMjAxOQgAAAAJMy8zMS8yMDE1CQAAAAEwZmpzOW891wgrRel6bz3XCCFDSVEuREI6QkFZTi5JUV9BRFZFUlRJU0lORy5GWTIwMTMBAAAAz5MBAAMAAAAAAFoerjxvPdcIeC2Bem891wgpQ0lRLlhUUkE6TFhTLklRX0RFQlRfRVFVSVZfTkVUX1BCTy5GWTIwMTMBAAAAUTG3AAIAAAADODAyAQgAAAAFAAAAATEBAAAACjE3MjQxOTYwNTIDAAAAAjUwAgAAAAUyMTY3OQQAAAABMAcAAAAJOS8xOS8yMDE5CAAAAAoxMi8zMS8yMDEzCQAAAAEwEXEDPW891wi0PVh6bz3XCCRDSVEuWFRSQTpMWFMuSVFfRVFVSVRZX01FVEhPRC5GWTIwMTgBAAAAUTG3AAMAAAAAAHla3jxvPdcIZQyUem891wglQ0lRLkRCOkJBWU4uSVFfU0FMRVNfTUFSS0VUSU5HLkZZMjAwOQEAAADPkwEAAgAA</t>
  </si>
  <si>
    <t>AAQ3OTIzAQgAAAAFAAAAATEBAAAACjE0MzQwNzYyNzcDAAAAAjUwAgAAAAUyMTU2MQQAAAABMAcAAAAJOS8xOS8yMDE5CAAAAAoxMi8zMS8yMDA5CQAAAAEwYqmtPG891wgUjHt6bz3XCCVDSVEuREI6MUNPVi5JUV9ORVRfREVCVF9FQklUREEuRlkyMDE1AQAAALmFkQACAAAACDEuNDA1NDc0AQgAAAAFAAAAATEBAAAACjE4Mjg0NTEyNjkDAAAAAjUwAgAAAAQ0MTkzBAAAAAEwBwAAAAk5LzE5LzIwMTkIAAAACjEyLzMxLzIwMTUJAAAAATDXWxk5bz3XCD46CXtvPdcII0NJUS5UU0U6NDA2My5JUV9UT1RBTF9SRUNFSVYuRlkyMDEwAQAAAONXDQACAAAABjI3MTAwNgEIAAAABQAAAAExAQAAAAoxNTU0MTg5ODYwAwAAAAI3OQIAAAAEMTAwMQQAAAABMAcAAAAJOS8xOS8yMDE5CAAAAAkzLzMxLzIwMTAJAAAAATCJV2JBbz3XCC5Sr3lvPdcIJENJUS5UU0U6NDE4My5JUV9FUVVJVFlfTUVUSE9ELkZZMjAxMAEAAAA9Vw0AAgAAAAUzODA0OAEIAAAABQAAAAExAQAAAAoxMzgwNDUxMzM4AwAAAAI3OQIAAAAEMzA2MwQAAAABMAcAAAAJOS8xOS8yMDE5CAAAAAkzLzMxLzIwMTAJAAAAATCUwbBEbz3XCAxhHXlvPdcIJkNJUS5UU0U6NDE4OC5JUV9FWFRSQV9BQ0NfSVRFTVMuRlkyMDE2AQAAADWXCgADAAAAAAB3fHlCbz3XCAf+f3lvPdcIJENJUS5UU0U6NDE4My5JUV9DQVNIX0lOVEVSRVNULkZZMjAxNgEAAAA9</t>
  </si>
  <si>
    <t>Vw0AAgAAAAQ3MDU5AQgAAAAFAAAAATEBAAAACjE3OTg1ODcyMjADAAAAAjc5AgAAAAQzMDI4BAAAAAEwBwAAAAk5LzE5LzIwMTkIAAAACTMvMzEvMjAxNgkAAAABMPfh0ERvPdcIKlYveW891wgoQ0lRLkRCOkJBWU4uSVFfREVCVF9FUVVJVl9ORVRfUEJPLkZZMjAxMgEAAADPkwEAAgAAAAQ4NzM2AQgAAAAFAAAAATEBAAAACjE2NjA3OTU2MDADAAAAAjUwAgAAAAUyMTY3OQQAAAABMAcAAAAJOS8xOS8yMDE5CAAAAAoxMi8zMS8yMDEyCQAAAAEwWh6uPG891whGPol6bz3XCCNDSVEuREI6QkFZTi5JUV9DT01NT05fSVNTVUVELkZZMjAwOQEAAADPkwEAAwAAAAAAddGtPG891whLjJB6bz3XCB9DSVEuTllTRTpERC5JUV9GVUxMX1RJTUUuRlkyMDE4AQAAALi5CwACAAAABTk4MDAwAKWEHD5vPdcI7zdFem891wgeQ0lRLkRCOkJBUy5JUV9TR0FfU1VQUEwuRlkyMDA3AQAAAGrXBQACAAAABDY2NjMBCAAAAAUAAAABMQEAAAAJODA1NDIwOTY0AwAAAAI1MAIAAAADMTAyBAAAAAEwBwAAAAk5LzE5LzIwMTkIAAAACjEyLzMxLzIwMDcJAAAAATAgYypAbz3XCIAK+nlvPdcIJ0NJUS5UU0U6NDE4My5JUV9DRk9fQ1VSUkVOVF9MSUFCLkZZMjAxMgEAAAA9Vw0AAgAAAAgwLjA5NTkwNQEIAAAABQAAAAExAQAAAAoxNTU0MzM3MTgxAwAAAAI3OQIAAAAENDE4NQQAAAABMAcAAAAJOS8xOS8yMDE5CAAAAAkzLzMxLzIw</t>
  </si>
  <si>
    <t>MTIJAAAAATA8SZE7bz3XCNxEzXpvPdcIIENJUS5UU0U6NTAxOS5JUV9CVUlMRElOR1MuRlkyMDE1AQAAACZZYQADAAAAAABpFSpAbz3XCMnS+HlvPdcIIUNJUS5OWVNFOkRELklRX1FVSUNLX1JBVElPLkZZMjAxMAEAAAC4uQsAAgAAAAgxLjEzODYwMQEIAAAABQAAAAExAQAAAAoxNTg3ODI5OTcwAwAAAAMxNjACAAAABDQxMjEEAAAAATAHAAAACTkvMTkvMjAxOQgAAAAKMTIvMzEvMjAxMAkAAAABMPrmGDlvPdcIeHf6em891wggQ0lRLlRTRTozNDAyLklRX0JVSUxESU5HUy5GWTIwMDgBAAAAuFUNAAIAAAAGNDU2OTA3AQgAAAAFAAAAATEBAAAACjEwNTc4ODgyNjIDAAAAAjc5AgAAAAQzMDIzBAAAAAEwBwAAAAk5LzE5LzIwMTkIAAAACTMvMzEvMjAwOAkAAAABMAKfXUFvPdcIWqDLeW891wgmQ0lRLlRTRTo0MDYzLklRX09USEVSX0xUX0FTU0VUUy5GWTIwMTMBAAAA41cNAAIAAAABMgEIAAAABQAAAAExAQAAAAoxNjI1NDU3NzA3AwAAAAI3OQIAAAAEMTA2MAQAAAABMAcAAAAJOS8xOS8yMDE5CAAAAAkzLzMxLzIwMTMJAAAAATCIpWJBbz3XCB4rqHlvPdcIKENJUS5UU0U6NDAwNS5JUV9QUk9WX0JBRF9ERUJUU19DRi5GWTIwMTABAAAAt7gLAAMAAAAAAG+lrUNvPdcIk6kmeW891wglQ0lRLlRTRTozNDAyLklRX0dXX0lOVEFOX0FNT1JULkZZMjAxNQEAAAC4VQ0AAwAAAAAAhJpNQG891wi/D+N5bz3X</t>
  </si>
  <si>
    <t>CCVDSVEuVFNFOjQxODguSVFfQ0FTSF9TVF9JTlZFU1QuRlkyMDE1AQAAADWXCgACAAAABjM2Mzk5MQEIAAAABQAAAAExAQAAAAoxNzQ0OTQ2MTQ4AwAAAAI3OQIAAAAEMTAwMgQAAAABMAcAAAAJOS8xOS8yMDE5CAAAAAkzLzMxLzIwMTUJAAAAATBFVXlCbz3XCBsfZnlvPdcILENJUS5UU0U6NTAxOS5JUV9ORVRfREVCVF9FQklUREFfQ0FQRVguRlkyMDA5AQAAACZZYQACAAAACDYuMTE2NTY4AQgAAAAFAAAAATEBAAAACjEzODA2MzA2NTkDAAAAAjc5AgAAAAUyMzMxNAQAAAABMAcAAAAJOS8xOS8yMDE5CAAAAAkzLzMxLzIwMDkJAAAAATCZYTE5bz3XCJhm63pvPdcIIENJUS5YVFJBOkxYUy5JUV9PVEhFUl9SRVYuRlkyMDEwAQAAAFExtwADAAAAAAA5rgI9bz3XCFqsb3pvPdcIIUNJUS5YVFJBOkxYUy5JUV9ORVRfQ0hBTkdFLkZZMjAwNwEAAABRMbcAAgAAAAIxOAEIAAAABQAAAAExAQAAAAk4MDU5NDQ0NTADAAAAAjUwAgAAAAQyMDkzBAAAAAEwBwAAAAk5LzE5LzIwMTkIAAAACjEyLzMxLzIwMDcJAAAAATCNCeo9bz3XCJgGc3pvPdcIIUNJUS5UU0U6NDE4OC5JUV9FQklUREFfSU5ULkZZMjAwOAEAAAA1lwoAAgAAAAkxNS4zMTIzNjkBCAAAAAUAAAABMQEAAAAKMTA1ODkxNTAyMAMAAAACNzkCAAAABDQxOTAEAAAAATAHAAAACTkvMTkvMjAxOQgAAAAJMy8zMS8yMDA4CQAAAAEwfqfzO2891wjqAcJ6</t>
  </si>
  <si>
    <t>bz3XCCBDSVEuREI6MUNPVi5JUV9PVEhFUl9PUEVSLkZZMjAxNwEAAAC5hZEAAgAAAAIxOQEIAAAABQAAAAExAQAAAAoxOTQ4NjA0MTEzAwAAAAI1MAIAAAADMjYwBAAAAAEwBwAAAAk5LzE5LzIwMTkIAAAACjEyLzMxLzIwMTcJAAAAATBiu+k9bz3XCGWGYXpvPdcILUNJUS5UU0U6NDE4My5JUV9PVEhFUl9JTlZFU1RfQUNUX1NVUFBMLkZZMjAxNQEAAAA9Vw0AAgAAAAQtMjU3AQgAAAAFAAAAATEBAAAACjE3NDQ5NDYzNDADAAAAAjc5AgAAAAQyMDUxBAAAAAEwBwAAAAk5LzE5LzIwMTkIAAAACTMvMzEvMjAxNQkAAAABMAO70ERvPdcIdDo5eW891wgfQ0lRLk5ZU0U6REQuSVFfQlVJTERJTkdTLkZZMjAxNgEAAAC4uQsAAgAAAAQ1OTM1AQgAAAAFAAAAATEBAAAACjE5NDQzMzU2NTcDAAAAAzE2MAIAAAAEMzAyMwQAAAABMAcAAAAJOS8xOS8yMDE5CAAAAAoxMi8zMS8yMDE2CQAAAAEwvTYcPm891whlbzh6bz3XCCJDSVEuVFNFOjQwNjMuSVFfQ0FTSF9JTlZFU1QuRlkyMDA4AQAAAONXDQACAAAABy0yNDg2MjYBCAAAAAUAAAABMQEAAAAKMTA2Mjc1MTk1MgMAAAACNzkCAAAABDIwMDUEAAAAATAHAAAACTkvMTkvMjAxOQgAAAAJMy8zMS8yMDA4CQAAAAEwsS9iQW891whV1415bz3XCCZDSVEuVFNFOjQxODguSVFfT1RIRVJfTFRfQVNTRVRTLkZZMjAxOQEAAAA1lwoAAwAAAAAAI8p5Qm891whC+F55bz3X</t>
  </si>
  <si>
    <t>CCxDSVEuWFRSQTpMWFMuSVFfSU1QVVRfT1BFUl9MRUFTRV9ERVBSLkZZMjAxNQEAAABRMbcAAgAAAAg0MS40NzYyNAEIAAAABQAAAAExAQAAAAoxODMyMDc2MzY1AwAAAAI1MAIAAAAFMjE2NzMEAAAAATAHAAAACTkvMTkvMjAxOQgAAAAKMTIvMzEvMjAxNQkAAAABMGe+3TxvPdcIrXV1em891wgkQ0lRLk5ZU0U6REQuSVFfU1RfREVCVF9JU1NVRUQuRlkyMDE2AQAAALi5CwADAAAAAAC9Nhw+bz3XCKE9UXpvPdcIHUNJUS5EQjpCQVMuSVFfREFfU1VQUEwuRlkyMDA5AQAAAGrXBQADAAAAAAAlui0/bz3XCACWB3pvPdcIJUNJUS5UU0U6NTAxOS5JUV9ORVRfUkVOVEFMX0VYUC5GWTIwMTABAAAAJllhAAIAAAAFMjIzMjUBCAAAAAUAAAABMQEAAAAKMTM4MDYzMDY2MQMAAAACNzkCAAAABTI0MjYxBAAAAAEwBwAAAAk5LzE5LzIwMTkIAAAACTMvMzEvMjAxMAkAAAABMGKUQUBvPdcIE83leW891wgnQ0lRLlRTRTo0MDYzLklRX01BUktFVENBUC4yMDE1LzMvMzEuSlBZAQAAAONXDQACAAAADTMzNDI4ODcuMTgyODUBBgAAAAUAAAABMQEAAAAKMTcxODg4MzcxNwMAAAACNzkCAAAABjEwMDA1NAQAAAABMAcAAAAJMy8zMS8yMDE1o5IgWW891wgXT5mJbz3XCCZDSVEuVFNFOjM0MDIuSVFfQVNTRVRfV1JJVEVET1dOLkZZMjAxNQEAAAC4VQ0AAgAAAAUtNzkxNQEIAAAABQAAAAExAQAAAAoxNzQ0OTQ2MzExAwAA</t>
  </si>
  <si>
    <t>AAI3OQIAAAACMzIEAAAAATAHAAAACTkvMTkvMjAxOQgAAAAJMy8zMS8yMDE1CQAAAAEwhJpNQG891wi1NuN5bz3XCCNDSVEuWFRSQTpMWFMuSVFfRElMVVRfV0VJR0hULkZZMjAxMgEAAABRMbcAAgAAAAg4My4yMDI2NwA6IwM9bz3XCA1wcHpvPdcILkNJUS5EQjoxQ09WLklRX09USEVSX05PTl9PUEVSX0VYUF9TVVBQTC5GWTIwMDcBAAAAuYWRAAMAAAAAAKWEHD5vPdcIYu80em891wgkQ0lRLlRTRTozNDAyLklRX0NVUlJFTkNZX0dBSU4uRlkyMDA4AQAAALhVDQACAAAABS0xODc3AQgAAAAFAAAAATEBAAAACjEwNTc4ODgyNjIDAAAAAjc5AgAAAAIzOAQAAAABMAcAAAAJOS8xOS8yMDE5CAAAAAkzLzMxLzIwMDgJAAAAATCnr15Bbz3XCHFzqnlvPdcII0NJUS5EQjpCQVlOLklRX0NBU0hfSU5URVJFU1QuRlkyMDA5AQAAAM+TAQACAAAABDEyMDYBCAAAAAUAAAABMQEAAAAKMTQzNDA3NjI3NwMAAAACNTACAAAABDMwMjgEAAAAATAHAAAACTkvMTkvMjAxOQgAAAAKMTIvMzEvMjAwOQkAAAABMHXRrTxvPdcINbOQem891wgfQ0lRLlRTRTozNDA3LklRX0RBX1NVUFBMLkZZMjAxMQEAAACIVg0AAwAAAAAAcyiXQm891wi853l5bz3XCCZDSVEuVFNFOjM0MDIuSVFfSU5WRU5UT1JZX1RVUk5TLkZZMjAxMgEAAAC4VQ0AAgAAAAc0LjQ1ODE3AQgAAAAFAAAAATEBAAAACjE1NTQzMzcyMzEDAAAAAjc5AgAAAAQ0</t>
  </si>
  <si>
    <t>MDgyBAAAAAEwBwAAAAk5LzE5LzIwMTkIAAAACTMvMzEvMjAxMgkAAAABMBp7dDlvPdcI9a7mem891wgfQ0lRLkRCOjFDT1YuSVFfVE9UQUxfUkVWLkZZMjAxNgEAAAC5hZEAAgAAAAUxMTkwNAEIAAAABQAAAAExAQAAAAoxODc1MTcxNjUyAwAAAAI1MAIAAAACMjgEAAAAATAHAAAACTkvMTkvMjAxOQgAAAAKMTIvMzEvMjAxNgkAAAABMHCU6T1vPdcIRThhem891wgoQ0lRLlRTRTo0MDA1LklRX1RPVEFMX0RFQlRfSVNTVUVELkZZMjAxMwEAAAC3uAsAAgAAAAYxNDY3MzIBCAAAAAUAAAABMQEAAAAKMTYyMzc4MzYyOQMAAAACNzkCAAAABDIxNjEEAAAAATAHAAAACTkvMTkvMjAxOQgAAAAJMy8zMS8yMDEzCQAAAAEwTBquQ2891wiIH3t5bz3XCBhDSVEuTllTRTpERC5JUV9HVy5GWTIwMDkBAAAAuLkLAAIAAAAFMTMyMTMBCAAAAAUAAAABMQEAAAAKMTUwNzQ5NTU2MgMAAAADMTYwAgAAAAQxMTcxBAAAAAEwBwAAAAk5LzE5LzIwMTkIAAAACjEyLzMxLzIwMDkJAAAAATCQZPc+bz3XCHRTLXpvPdcIGUNJUS5YVFJBOkxYUy5JUV9ETy5GWTIwMTIBAAAAUTG3AAMAAAAAADojAz1vPdcI6r1bem891wggQ0lRLlRTRTo1MDE5LklRX0RJVkVTVF9DRi5GWTIwMTEBAAAAJllhAAMAAAAAAJu7QUBvPdcIsu7ueW891wgmQ0lRLlRTRTo0MTgzLklRX1NBTEVTX01BUktFVElORy5GWTIwMTABAAAAPVcNAAIAAAAFNTI0</t>
  </si>
  <si>
    <t>NTEBCAAAAAUAAAABMQEAAAAKMTM4MDQ1MTMzOAMAAAACNzkCAAAABTIxNTYxBAAAAAEwBwAAAAk5LzE5LzIwMTkIAAAACTMvMzEvMjAxMAkAAAABMJTBsERvPdcIOOE8eW891wglQ0lRLlhUUkE6TFhTLklRX09USEVSX09QRVJfQUNULkZZMjAwNwEAAABRMbcAAgAAAAMtNTgBCAAAAAUAAAABMQEAAAAJODA1OTQ0NDUwAwAAAAI1MAIAAAAEMjA0NwQAAAABMAcAAAAJOS8xOS8yMDE5CAAAAAoxMi8zMS8yMDA3CQAAAAEwjQnqPW891wgjOFp6bz3XCBxDSVEuVFNFOjM0MDcuSVFfRUJJVEEuRlkyMDA5AQAAAIhWDQACAAAABTM1NTc5AQgAAAAFAAAAATEBAAAACjEzODI3NjM0OTEDAAAAAjc5AgAAAAYxMDA2ODkEAAAAATAHAAAACTkvMTkvMjAxOQgAAAAJMy8zMS8yMDA5CQAAAAEwl9qWQm891wivOk55bz3XCCVDSVEuVFNFOjQxODMuSVFfRElMVVRfRVBTX0VYQ0wuRlkyMDE3AQAAAD1XDQACAAAACTMyNC4wNDY5MQEIAAAABQAAAAExAQAAAAoxODQ4NTgxMDY4AwAAAAI3OQIAAAADMTQyBAAAAAEwBwAAAAk5LzE5LzIwMTkIAAAACTMvMzEvMjAxNwkAAAABMPQI0URvPdcIeqk0eW891wgoQ0lRLlhUUkE6TFhTLklRX0dXX0lOVEFOX0FNT1JUX0NGLkZZMjAwOQEAAABRMbcAAgAAAAIxMwEIAAAABQAAAAExAQAAAAoxNDM3ODU1Mzc1AwAAAAI1MAIAAAAEMjE4MgQAAAABMAcAAAAJOS8xOS8yMDE5CAAAAAox</t>
  </si>
  <si>
    <t>Mi8zMS8yMDA5CQAAAAEwOa4CPW891whdonN6bz3XCBlDSVEuWFRSQTpMWFMuSVFfRlguRlkyMDEwAQAAAFExtwACAAAAATYBCAAAAAUAAAABMQEAAAAKMTUzMDUyNjM4OQMAAAACNTACAAAABDIxNDQEAAAAATAHAAAACTkvMTkvMjAxOQgAAAAKMTIvMzEvMjAxMAkAAAABMC7VAj1vPdcILftvem891wgZQ0lRLlRTRTo0MTg4LklRX0ZYLkZZMjAxOAEAAAA1lwoAAgAAAAM4NDcBCAAAAAUAAAABMQEAAAAKMTg5NDU2Nzg1OQMAAAACNzkCAAAABDIxNDQEAAAAATAHAAAACTkvMTkvMjAxOQgAAAAJMy8zMS8yMDE4CQAAAAEwI8p5Qm891wjO54B5bz3XCCRDSVEuVFNFOjQxODMuSVFfQ1VSUkVOQ1lfR0FJTi5GWTIwMTIBAAAAPVcNAAIAAAAFLTExNTABCAAAAAUAAAABMQEAAAAKMTU1NDMzNzE4MQMAAAACNzkCAAAAAjM4BAAAAAEwBwAAAAk5LzE5LzIwMTkIAAAACTMvMzEvMjAxMgkAAAABMIAPsURvPdcIl6kteW891wghQ0lRLlRTRTo0MDA1LklRX0VCSVREQV9JTlQuRlkyMDE3AQAAALe4CwACAAAACTIzLjI5OTA3NgEIAAAABQAAAAExAQAAAAoxODQ3OTEyMzQwAwAAAAI3OQIAAAAENDE5MAQAAAABMAcAAAAJOS8xOS8yMDE5CAAAAAkzLzMxLzIwMTcJAAAAATCJgPM7bz3XCLB2u3pvPdcIK0NJUS5OWVNFOkRELklRX0RFQlRfRVFVSVZfT1BFUl9MRUFTRS5GWTIwMDkBAAAAuLkLAAIAAAAEMzY3MgEIAAAA</t>
  </si>
  <si>
    <t>BQAAAAExAQAAAAoxNTA3NDk1NTYyAwAAAAMxNjACAAAABTIxNjcxBAAAAAEwBwAAAAk5LzE5LzIwMTkIAAAACjEyLzMxLzIwMDkJAAAAATCjjPc+bz3XCLk3KXpvPdcIH0NJUS5OWVNFOkRELklRX0RJVkVTVF9DRi5GWTIwMDcBAAAAuLkLAAMAAAAAAH7Z/j5vPdcIjcITem891wglQ0lRLlRTRTo0MTg4LklRX1BST1ZfQkFEX0RFQlRTLkZZMjAwOQEAAAA1lwoAAwAAAAAAHNmNQ2891whwy1J5bz3XCCBDSVEuWFRSQTpMWFMuSVFfVE9UQUxfUkVWLkZZMjAwOQEAAABRMbcAAgAAAAQ1MDU3AQgAAAAFAAAAATEBAAAACjE0Mzc4NTUzNzUDAAAAAjUwAgAAAAIyOAQAAAABMAcAAAAJOS8xOS8yMDE5CAAAAAoxMi8zMS8yMDA5CQAAAAEwSocCPW891whuVHN6bz3XCCBDSVEuVFNFOjM0MDcuSVFfQ0hBTkdFX0FQLkZZMjAxMwEAAACIVg0AAgAAAAUxNDY0MAEIAAAABQAAAAExAQAAAAoxNjI1NDU3NjMzAwAAAAI3OQIAAAAEMjAxNwQAAAABMAcAAAAJOS8xOS8yMDE5CAAAAAkzLzMxLzIwMTMJAAAAATBNnZdCbz3XCLR+tHlvPdcIGENJUS5EQjpCQVMuSVFfRUJULkZZMjAxOAEAAABq1wUAAgAAAAQ1Mjg4AQgAAAAFAAAAATEBAAAACjE5NDc0MDMwNTADAAAAAjUwAgAAAAMxMzkEAAAAATAHAAAACTkvMTkvMjAxOQgAAAAKMTIvMzEvMjAxOAkAAAABMIqy/j5vPdcI+Aokem891wgkQ0lRLkRCOjFDT1YuSVFfUkVU</t>
  </si>
  <si>
    <t>VVJOX0NBUElUQUwuRlkyMDEyAQAAALmFkQADAAAAAADXWxk5bz3XCNEN/XpvPdcIJkNJUS5UU0U6NDE4My5JUV9DQVNIX0FDUVVJUkVfQ0YuRlkyMDE1AQAAAD1XDQACAAAABS0yMjM4AQgAAAAFAAAAATEBAAAACjE3NDQ5NDYzNDADAAAAAjc5AgAAAAQyMDU3BAAAAAEwBwAAAAk5LzE5LzIwMTkIAAAACTMvMzEvMjAxNQkAAAABMAO70ERvPdcI3ts+eW891wghQ0lRLkRCOkJBWU4uSVFfQURWRVJUSVNJTkcuRlkyMDE1AQAAAM+TAQADAAAAAADArbM7bz3XCH5am3pvPdcIJUNJUS5UU0U6NDA2My5JUV9HQUlOX0FTU0VUU19DRi5GWTIwMTIBAAAA41cNAAMAAAAAAIilYkFvPdcIDwrJeW891wglQ0lRLlRTRTo1MDE5LklRX1NQRUNJQUxfRElWX0NGLkZZMjAxNwEAAAAmWWEAAwAAAAAAKjwqQG891wi3Cg96bz3XCCBDSVEuVFNFOjQxODMuSVFfTFRfSU5WRVNULkZZMjAxMgEAAAA9Vw0AAgAAAAYxNDk1MzgBCAAAAAUAAAABMQEAAAAKMTU1NDMzNzE4MQMAAAACNzkCAAAABDEwNTQEAAAAATAHAAAACTkvMTkvMjAxOQgAAAAJMy8zMS8yMDEyCQAAAAEwgA+xRG891wgL/R15bz3XCCRDSVEuVFNFOjM0MDcuSVFfSU1QQUlSTUVOVF9HVy5GWTIwMTQBAAAAiFYNAAMAAAAAAEfEl0JvPdcIera8eW891wgdQ0lRLkRCOkJBUy5JUV9UT1RBTF9DTC5GWTIwMTMBAAAAatcFAAIAAAAFMTQzMzkBCAAAAAUAAAABMQEA</t>
  </si>
  <si>
    <t>AAAKMTcyMTA2OTE5NgMAAAACNTACAAAABDEwMDkEAAAAATAHAAAACTkvMTkvMjAxOQgAAAAKMTIvMzEvMjAxMwkAAAABML58Lj9vPdcIDL0Vem891wgoQ0lRLkRCOkJBUy5JUV9UT1RBTF9FUVVJVFkuRlkyMDE3Li4uLkpQWQEAAABq1wUAAgAAAA40NzAwNjk4LjkxOTMxNQEIAAAABQAAAAExAQAAAAoxOTQ3NDAzMDM5AwAAAAI3OQIAAAAEMTI3NQQAAAABMAcAAAAJOS8xOS8yMDE5CAAAAAoxMi8zMS8yMDE3CQAAAAEw07cgOG891wimryV7bz3XCB1DSVEuVFNFOjQxODguSVFfRUJJVERBLkZZMjAwOAEAAAA1lwoAAgAAAAYyMzQ0NjMBCAAAAAUAAAABMQEAAAAKMTA1ODkxNTAyMAMAAAACNzkCAAAABDQwNTEEAAAAATAHAAAACTkvMTkvMjAxOQgAAAAJMy8zMS8yMDA4CQAAAAEwHNmNQ2891wjg90l5bz3XCCZDSVEuVFNFOjM0MDIuSVFfT1RIRVJfTFRfQVNTRVRTLkZZMjAxOQEAAAC4VQ0AAwAAAAAAQA5OQG891wilNtx5bz3XCB1DSVEuREI6QkFZTi5JUV9TVF9ERUJULkZZMjAxNwEAAADPkwEAAwAAAAAAc+W0O2891wgNVaR6bz3XCB9DSVEuREI6QkFTLklRX0VCSVREQV9JTlQuRlkyMDA4AQAAAGrXBQACAAAACTE3LjkzNzI3NQEIAAAABQAAAAExAQAAAAoxMzM5MjI5MjMyAwAAAAI1MAIAAAAENDE5MAQAAAABMAcAAAAJOS8xOS8yMDE5CAAAAAoxMi8zMS8yMDA4CQAAAAEwlq4xOW891wg1iPt6bz3X</t>
  </si>
  <si>
    <t>CChDSVEuVFNFOjUwMTkuSVFfVE9UQUxfTElBQl9FUVVJVFkuRlkyMDEwAQAAACZZYQACAAAABzI0NzYxNDIBCAAAAAUAAAABMQEAAAAKMTM4MDYzMDY2MQMAAAACNzkCAAAABDEwMTMEAAAAATAHAAAACTkvMTkvMjAxOQgAAAAJMy8zMS8yMDEwCQAAAAEwYpRBQG891whFld15bz3XCBhDSVEuREI6MUNPVi5JUV9GWC5GWTIwMDcBAAAAuYWRAAMAAAAAAGKrHD5vPdcIoO9Jem891wgZQ0lRLlRTRTo0MDYzLklRX0FFLkZZMjAxMgEAAADjVw0AAgAAAAU0NzYyMgEIAAAABQAAAAExAQAAAAoxNTU0MTg5ODU0AwAAAAI3OQIAAAAEMTAxNgQAAAABMAcAAAAJOS8xOS8yMDE5CAAAAAkzLzMxLzIwMTIJAAAAATCIpWJBbz3XCG5+n3lvPdcIKkNJUS5UU0U6MzQwMi5JUV9URVZfRUJJVERBLjIwMDAuMjAwOS8wMy8zMQEAAAC4VQ0AAgAAAAg3LjAzNjk0OQEHAAAABQAAAAExAQAAAAk3OTA1MDYwMzEDAAAAATACAAAABjEwMDAzMAQAAAABMAcAAAAJMy8zMS8yMDA5CAAAAAkzLzMxLzIwMDmMFLhYbz3XCJFKCXlvPdcIOkNJUS5UU0U6NDE4OC5JUV9DVVNUT01fQkVUQS4tMTA0Vy4yMDE1LzAzLzMxLi5eVE9QSVguSlBZLkgBAAAANZcKAAIAAAARMC43OTU4ODA5NjE4MjQyNjcAcmK9WW891whMUBV5bz3XCChDSVEuREI6QkFZTi5JUV9UT1RBTF9ERUJUX0NBUElUQUwuRlkyMDA5AQAAAM+TAQACAAAABjM5LjQyNwEI</t>
  </si>
  <si>
    <t>AAAABQAAAAExAQAAAAoxNDM0MDc2Mjc3AwAAAAI1MAIAAAAENDE4NgQAAAABMAcAAAAJOS8xOS8yMDE5CAAAAAoxMi8zMS8yMDA5CQAAAAEwEBtFOG891wjzjRx7bz3XCB9DSVEuVFNFOjUwMTkuSVFfREFfU1VQUEwuRlkyMDE3AQAAACZZYQADAAAAAAAqPCpAbz3XCCQ3BnpvPdcIIkNJUS5OWVNFOkRELklRX09USEVSX0VRVUlUWS5GWTIwMTYBAAAAuLkLAAIAAAAGLTEwMDYxAQgAAAAFAAAAATEBAAAACjE5NDQzMzU2NTcDAAAAAzE2MAIAAAAEMTAyOAQAAAABMAcAAAAJOS8xOS8yMDE5CAAAAAoxMi8zMS8yMDE2CQAAAAEwvTYcPm891wivFlF6bz3XCCRDSVEuVFNFOjM0MDIuSVFfRVFVSVRZX01FVEhPRC5GWTIwMTYBAAAAuFUNAAMAAAAAAF/ATUBvPdcIo13OeW891wgfQ0lRLlRTRTo0MDYzLklRX09QRVJfSU5DLkZZMjAwOAEAAADjVw0AAgAAAAYyODgzODMBCAAAAAUAAAABMQEAAAAKMTA2Mjc1MTk1MgMAAAACNzkCAAAAAjIxBAAAAAEwBwAAAAk5LzE5LzIwMTkIAAAACTMvMzEvMjAwOAkAAAABMCDxeUJvPdcIUY+ueW891wggQ0lRLkRCOjFDT1YuSVFfRUFSTklOR19DTy5GWTIwMTMBAAAAuYWRAAIAAAADMTc5AQgAAAAFAAAAATEBAAAACjE3NTkxMzQ0MTEDAAAAAjUwAgAAAAE3BAAAAAEwBwAAAAk5LzE5LzIwMTkIAAAACjEyLzMxLzIwMTMJAAAAATBiu+k9bz3XCKMsO3pvPdcIJUNJUS5UU0U6</t>
  </si>
  <si>
    <t>MzQwMi5JUV9MVF9ERUJUX0VRVUlUWS5GWTIwMTgBAAAAuFUNAAIAAAAHNDguNTUxMwEIAAAABQAAAAExAQAAAAoxODk0ODMyMjYxAwAAAAI3OQIAAAAENDA4NQQAAAABMAcAAAAJOS8xOS8yMDE5CAAAAAkzLzMxLzIwMTgJAAAAATC5OTE5bz3XCI4073pvPdcIJENJUS5OWVNFOkRELklRX0NBU0hfU1RfSU5WRVNULkZZMjAxNwEAAAC4uQsAAgAAAAUxNDI4NwEIAAAABQAAAAExAQAAAAoxOTQ0MzM1NjY0AwAAAAMxNjACAAAABDEwMDIEAAAAATAHAAAACTkvMTkvMjAxOQgAAAAKMTIvMzEvMjAxNwkAAAABMK1dHD5vPdcIuEhNem891wgjQ0lRLlRTRTo0MDA1LklRX0lOVEVSRVNUX0VYUC5GWTIwMTYBAAAAt7gLAAIAAAAGLTExOTc2AQgAAAAFAAAAATEBAAAACjE3OTczMTU0MzgDAAAAAjc5AgAAAAI4MgQAAAABMAcAAAAJOS8xOS8yMDE5CAAAAAkzLzMxLzIwMTYJAAAAATAGz4pDbz3XCI+kWXlvPdcIJENJUS5YVFJBOkxYUy5JUV9TQUxFX0lOVEFOX0NGLkZZMjAxNwEAAABRMbcAAwAAAAAAoDPePG891whhVHp6bz3XCB9DSVEuREI6MUNPVi5JUV9DSEFOR0VfQVIuRlkyMDEwAQAAALmFkQADAAAAAAB4bek9bz3XCA04U3pvPdcIJ0NJUS5EQjpCQVMuSVFfVE9UQUxfREVCVF9DQVBJVEFMLkZZMjAwOQEAAABq1wUAAgAAAAY0NC40NjQBCAAAAAUAAAABMQEAAAAKMTQzNjIwNjQ1MAMAAAACNTACAAAABDQx</t>
  </si>
  <si>
    <t>ODYEAAAAATAHAAAACTkvMTkvMjAxOQgAAAAKMTIvMzEvMjAwOQkAAAABMJauMTlvPdcIeObgem891wgjQ0lRLlRTRTozNDAyLklRX1BFX0VYQ0wuLjIwMDcvMDMvMzEBAAAAuFUNAAIAAAAJMTkuOTQ1NDI0AQcAAAAFAAAAATEBAAAACjE2NTI0MTM1NDIDAAAAATACAAAABjEwMDAyNwQAAAABMAcAAAAJMy8zMC8yMDA3CAAAAAkzLzMwLzIwMDdjO7hYbz3XCKT8CHlvPdcIL0NJUS5EQjoxQ09WLklRX1RPVEFMX09VVFNUQU5ESU5HX0JTX0RBVEUuRlkyMDE1AQAAALmFkQACAAAABTIwMi41AQQAAAAFAAAAATUBAAAACjE4Mjg0NTEyNjkCAAAABTI0MTUyBgAAAAEwcJTpPW891wjVZG16bz3XCBpDSVEuVFNFOjQwMDUuSVFfUkVWLkZZMjAwOAEAAAC3uAsAAgAAAAcxODk2NTM5AQgAAAAFAAAAATEBAAAACjEwNTc4ODMwMzIDAAAAAjc5AgAAAAMxMTIEAAAAATAHAAAACTkvMTkvMjAxOQgAAAAJMy8zMS8yMDA4CQAAAAEw0n3RRG891wg4bCB5bz3XCCBDSVEuWFRSQTpMWFMuSVFfTklfTUFSR0lOLkZZMjAxNwEAAABRMbcAAgAAAAYxLjMzMjMBCAAAAAUAAAABMQEAAAAKMTk0OTc5NTg3MAMAAAACNTACAAAABDQwOTQEAAAAATAHAAAACTkvMTkvMjAxOQgAAAAKMTIvMzEvMjAxNwkAAAABMCrzRDhvPdcIyY0Oe2891wgoQ0lRLlRTRTo0MDA1LklRX1RPVEFMX0RFQlRfSVNTVUVELkZZMjAxNQEAAAC3uAsAAgAA</t>
  </si>
  <si>
    <t>AAU5ODYyNwEIAAAABQAAAAExAQAAAAoxNzQ0OTQ2MzM3AwAAAAI3OQIAAAAEMjE2MQQAAAABMAcAAAAJOS8xOS8yMDE5CAAAAAkzLzMxLzIwMTUJAAAAATAGz4pDbz3XCDi7e3lvPdcIKkNJUS5UU0U6NTAxOS5JUV9UT1RBTF9FUVVJVFkuRlkyMDE5Li4uLkpQWQEAAAAmWWEAAgAAAAY4Nzg5MzABCAAAAAUAAAABMQEAAAAKMTk3MDA1MTU1NwMAAAACNzkCAAAABDEyNzUEAAAAATAHAAAACTkvMTkvMjAxOQgAAAAJMy8zMS8yMDE5CQAAAAEw07cgOG891wjRUCR7bz3XCBlDSVEuVFNFOjM0MDcuSVFfRlguRlkyMDE3AQAAAIhWDQACAAAABS02NzU5AQgAAAAFAAAAATEBAAAACjE4NDg2NzMxOTEDAAAAAjc5AgAAAAQyMTQ0BAAAAAEwBwAAAAk5LzE5LzIwMTkIAAAACTMvMzEvMjAxNwkAAAABMCujeUJvPdcIy5SleW891wghQ0lRLlRTRTo0MTg4LklRX0lOQ19FUVVJVFkuRlkyMDE0AQAAADWXCgACAAAABC0zODIBCAAAAAUAAAABMQEAAAAKMTY4NjEwMzYyOQMAAAACNzkCAAAAAjQ3BAAAAAEwBwAAAAk5LzE5LzIwMTkIAAAACTMvMzEvMjAxNAkAAAABMNl1jkNvPdcImrV2eW891wgjQ0lRLlRTRTo0MDYzLklRX0VCSVRBX01BUkdJTi5GWTIwMTUBAAAA41cNAAIAAAAHMTQuNzYwOQEIAAAABQAAAAExAQAAAAoxNzQ1OTE2NzgzAwAAAAI3OQIAAAAENDQxOQQAAAABMAcAAAAJOS8xOS8yMDE5CAAAAAkzLzMx</t>
  </si>
  <si>
    <t>LzIwMTUJAAAAATA7BnQ5bz3XCN4j7npvPdcIJUNJUS5UU0U6MzQwMi5JUV9CQVNJQ19FUFNfRVhDTC5GWTIwMTABAAAAuFUNAAIAAAAKLTEwLjExNzE0MgEIAAAABQAAAAExAQAAAAoxMzgwMjg2OTQ2AwAAAAI3OQIAAAAEMzA2NAQAAAABMAcAAAAJOS8xOS8yMDE5CAAAAAkzLzMxLzIwMTAJAAAAATAGxl1Bbz3XCNBXu3lvPdcIJkNJUS5UU0U6MzQwMi5JUV9ORVRfREVCVF9JU1NVRUQuRlkyMDE2AQAAALhVDQACAAAABi0yMDk2NwEIAAAABQAAAAExAQAAAAoxNzk5MjQzNDI0AwAAAAI3OQIAAAAEMjAwMwQAAAABMAcAAAAJOS8xOS8yMDE5CAAAAAkzLzMxLzIwMTYJAAAAATBfwE1Abz3XCB7j1nlvPdcIHkNJUS5EQjoxQ09WLklRX09QRVJfSU5DLkZZMjAxOAEAAAC5hZEAAgAAAAQyNDgxAQgAAAAFAAAAATEBAAAACjE5NDg2MDQxMjMDAAAAAjUwAgAAAAIyMQQAAAABMAcAAAAJOS8xOS8yMDE5CAAAAAoxMi8zMS8yMDE4CQAAAAEwYrvpPW891wgE+2F6bz3XCBpDSVEuTllTRTpERC5JUV9FQklULkZZMjAwNwEAAAC4uQsAAgAAAAQzOTE5AQgAAAAFAAAAATEBAAAACjEzMjY3MjQ0NDUDAAAAAzE2MAIAAAADNDAwBAAAAAEwBwAAAAk5LzE5LzIwMTkIAAAACjEyLzMxLzIwMDcJAAAAATB+2f4+bz3XCO50KHpvPdcIJkNJUS5UU0U6MzQwMi5JUV9QRVJJT0RMRU5HVEhfSVMuRlkyMDE0AQAAALhVDQABAAAA</t>
  </si>
  <si>
    <t>AjEyAISaTUBvPdcIm8HNeW891wggQ0lRLlRTRTo0MTg4LklRX0RJVl9TSEFSRS5GWTIwMTIBAAAANZcKAAIAAAACMTABCAAAAAUAAAABMQEAAAAKMTU1NDMzNzIwNwMAAAACNzkCAAAABDMwNTgEAAAAATAHAAAACTkvMTkvMjAxOQgAAAAJMy8zMS8yMDEyCQAAAAEwBk6OQ2891wiyGHZ5bz3XCB9DSVEuVFNFOjM0MDcuSVFfVFJFQVNVUlkuRlkyMDE4AQAAAIhWDQACAAAABS0zOTMwAQgAAAAFAAAAATEBAAAACjE4OTUwMDIxMjkDAAAAAjc5AgAAAAQxMjQ4BAAAAAEwBwAAAAk5LzE5LzIwMTkIAAAACTMvMzEvMjAxOAkAAAABMCPKeUJvPdcIdxSNeW891wgfQ0lRLlRTRTo0MDA1LklRX0RBX1NVUFBMLkZZMjAxMwEAAAC3uAsAAgAAAAUzNDY5MAEIAAAABQAAAAExAQAAAAoxNjIzNzgzNjI5AwAAAAI3OQIAAAACNDEEAAAAATAHAAAACTkvMTkvMjAxOQgAAAAJMy8zMS8yMDEzCQAAAAEwWvOtQ2891wgBJXJ5bz3XCCVDSVEuVFNFOjM0MDcuSVFfT1RIRVJfQ0FfU1VQUEwuRlkyMDExAQAAAIhWDQACAAAABTYzMjQwAQgAAAAFAAAAATEBAAAACjE0NjI3MTI1NjgDAAAAAjc5AgAAAAQxMDU1BAAAAAEwBwAAAAk5LzE5LzIwMTkIAAAACTMvMzEvMjAxMQkAAAABMGdPl0JvPdcI7VZgeW891wgjQ0lRLkRCOkJBWU4uSVFfQ09NTU9OX0RJVl9DRi5GWTIwMTUBAAAAz5MBAAIAAAAFLTE4NjEBCAAAAAUAAAABMQEA</t>
  </si>
  <si>
    <t>AAAKMTgyODcyNTg2MQMAAAACNTACAAAABDIwNzQEAAAAATAHAAAACTkvMTkvMjAxOQgAAAAKMTIvMzEvMjAxNQkAAAABMMCtsztvPdcILeCjem891wgZQ0lRLlRTRTozNDAyLklRX0dQLkZZMjAxNAEAAAC4VQ0AAgAAAAYzNTI2MDcBCAAAAAUAAAABMQEAAAAKMTY4NjEwMzYyMgMAAAACNzkCAAAAAjEwBAAAAAEwBwAAAAk5LzE5LzIwMTkIAAAACTMvMzEvMjAxNAkAAAABMMs6XkFvPdcIZvnVeW891wgeQ0lRLk5ZU0U6REQuSVFfQVJfVFVSTlMuRlkyMDEyAQAAALi5CwACAAAACTEwLjI5NTcxMgEIAAAABQAAAAExAQAAAAoxNzE4OTQwNjUxAwAAAAMxNjACAAAABDQwMDEEAAAAATAHAAAACTkvMTkvMjAxOQgAAAAKMTIvMzEvMjAxMgkAAAABMPrmGDlvPdcIkSkIe2891wglQ0lRLlRTRTo0MTg4LklRX0RJTFVUX0VQU19FWENMLkZZMjAxOQEAAAA1lwoAAgAAAAoxMTAuMDQ4NTk3AQgAAAAFAAAAATEBAAAACjE5Njk4NjAyNTkDAAAAAjc5AgAAAAMxNDIEAAAAATAHAAAACTkvMTkvMjAxOQgAAAAJMy8zMS8yMDE5CQAAAAEwI8p5Qm891wixfGd5bz3XCBpDSVEuREI6QkFZTi5JUV9HUFBFLkZZMjAxMgEAAADPkwEAAgAAAAUyODAyNQEIAAAABQAAAAExAQAAAAoxNjYwNzk1NjAwAwAAAAI1MAIAAAAEMTE2OQQAAAABMAcAAAAJOS8xOS8yMDE5CAAAAAoxMi8zMS8yMDEyCQAAAAEwWh6uPG891whMF4l6bz3X</t>
  </si>
  <si>
    <t>CCZDSVEuVFNFOjQxODMuSVFfQ0FTSF9BQ1FVSVJFX0NGLkZZMjAxMwEAAAA9Vw0AAgAAAAUtNDA4MwEIAAAABQAAAAExAQAAAAoxNjI1MDkyMTY3AwAAAAI3OQIAAAAEMjA1NwQAAAABMAcAAAAJOS8xOS8yMDE5CAAAAAkzLzMxLzIwMTMJAAAAATB1NrFEbz3XCB0ZPnlvPdcIKUNJUS5UU0U6NDA2My5JUV9EQVlTX0lOVkVOVE9SWV9PVVQuRlkyMDE5AQAAAONXDQACAAAACjEwNy4zMjA1ODUBCAAAAAUAAAABMQEAAAAKMTk3MDIxMzAxNgMAAAACNzkCAAAABDQwMzUEAAAAATAHAAAACTkvMTkvMjAxOQgAAAAJMy8zMS8yMDE5CQAAAAEwMC10OW891wjc4Nt6bz3XCBtDSVEuVFNFOjQxODguSVFfTEFORC5GWTIwMTMBAAAANZcKAAMAAAAAANl1jkNvPdcIu452eW891wgqQ0lRLkRCOkJBUy5JUV9ORVRfREVCVF9FQklUREFfQ0FQRVguRlkyMDEzAQAAAGrXBQACAAAABjIuNDk5OQEIAAAABQAAAAExAQAAAAoxNzIxMDY5MTk2AwAAAAI1MAIAAAAFMjMzMTQEAAAAATAHAAAACTkvMTkvMjAxOQgAAAAKMTIvMzEvMjAxMwkAAAABMGL9MTlvPdcIex7+em891wglQ0lRLlhUUkE6TFhTLklRX1NUX0RFQlRfUkVQQUlELkZZMjAxOAEAAABRMbcAAwAAAAAAeVrePG891whlDJR6bz3XCCFDSVEuVFNFOjQxODMuSVFfQ09NTU9OX1JFUC5GWTIwMTABAAAAPVcNAAIAAAAELTE4MQEIAAAABQAAAAExAQAAAAoxMzgwNDUx</t>
  </si>
  <si>
    <t>MzM4AwAAAAI3OQIAAAAEMjE2NAQAAAABMAcAAAAJOS8xOS8yMDE5CAAAAAkzLzMxLzIwMTAJAAAAATCO6LBEbz3XCCwIKHlvPdcIH0NJUS5UU0U6MzQwMi5JUV9PUEVSX0lOQy5GWTIwMTMBAAAAuFUNAAIAAAAFODM0MzYBCAAAAAUAAAABMQEAAAAKMTYyNTQ1NzYwNQMAAAACNzkCAAAAAjIxBAAAAAEwBwAAAAk5LzE5LzIwMTkIAAAACTMvMzEvMjAxMwkAAAABMNITXkFvPdcIxVGTeW891wgZQ0lRLlRTRTozNDA3LklRX05JLkZZMjAxMwEAAACIVg0AAgAAAAU1MzcxMgEIAAAABQAAAAExAQAAAAoxNjI1NDU3NjMzAwAAAAI3OQIAAAACMTUEAAAAATAHAAAACTkvMTkvMjAxOQgAAAAJMy8zMS8yMDEzCQAAAAEwTZ2XQm891wiKaLx5bz3XCB1DSVEuTllTRTpERC5JUV9MVF9ERUJULkZZMjAwOQEAAAC4uQsAAgAAAAUxOTE1MgEIAAAABQAAAAExAQAAAAoxNTA3NDk1NTYyAwAAAAMxNjACAAAABDEwNDkEAAAAATAHAAAACTkvMTkvMjAxOQgAAAAKMTIvMzEvMjAwOQkAAAABMKOM9z5vPdcIOl4Uem891wgjQ0lRLkRCOkJBUy5JUV9HV19JTlRBTl9BTU9SVC5GWTIwMTEBAAAAatcFAAMAAAAAAOotLj9vPdcIthUEem891wgfQ0lRLlRTRTo0MDYzLklRX1RSRUFTVVJZLkZZMjAxNgEAAADjVw0AAgAAAAYtMzM0MDcBCAAAAAUAAAABMQEAAAAKMTc5OTI0MzM0NQMAAAACNzkCAAAABDEyNDgEAAAAATAHAAAACTkv</t>
  </si>
  <si>
    <t>MTkvMjAxOQgAAAAJMy8zMS8yMDE2CQAAAAEwv2FeQW891wiSbZB5bz3XCCRDSVEuREI6QkFZTi5JUV9ORVRfUkVOVEFMX0VYUC5GWTIwMTEBAAAAz5MBAAMAAAAAAE73rTxvPdcIjcmIem891wghQ0lRLlRTRTo0MDA1LklRX09USEVSX09QRVIuRlkyMDEyAQAAALe4CwADAAAAAABmzK1Dbz3XCEAJg3lvPdcIJENJUS5UU0U6NDE4OC5JUV9VTkxFVkVSRURfRkNGLkZZMjAxOAEAAAA1lwoAAgAAAAk5NTE1NC42MjUBCAAAAAUAAAABMQEAAAAKMTg5NDU2Nzg1OQMAAAACNzkCAAAABDQ0MjMEAAAAATAHAAAACTkvMTkvMjAxOQgAAAAJMy8zMS8yMDE4CQAAAAEwI8p5Qm891wgbiXh5bz3XCC9DSVEuVFNFOjQxODguSVFfT1RIRVJfTk9OX09QRVJfRVhQX1NVUFBMLkZZMjAxNAEAAAA1lwoAAgAAAAYtMTAxNjEBCAAAAAUAAAABMQEAAAAKMTY4NjEwMzYyOQMAAAACNzkCAAAAAjg1BAAAAAEwBwAAAAk5LzE5LzIwMTkIAAAACTMvMzEvMjAxNAkAAAABMNl1jkNvPdcI+J5UeW891wggQ0lRLlRTRTozNDA3LklRX1JEX0VYUF9GTi5GWTIwMTgBAAAAiFYNAAIAAAAFODU2OTUBCAAAAAUAAAABMQEAAAAKMTg5NTAwMjEyOQMAAAACNzkCAAAABDMxNjgEAAAAATAHAAAACTkvMTkvMjAxOQgAAAAJMy8zMS8yMDE4CQAAAAEwI8p5Qm891wgOXZ15bz3XCCRDSVEuVFNFOjQwMDUuSVFfTUFSS0VUQ0FQLjIwMDQvMDMvMzEB</t>
  </si>
  <si>
    <t>AAAAt7gLAAIAAAAMODEwMzA0Ljk5MjkxAQYAAAAFAAAAATEBAAAACTM0MDIxMjc1MAMAAAACNzkCAAAABjEwMDA1NAQAAAABMAcAAAAJMy8zMS8yMDA0hxS9WW891wgdkxl5bz3XCB1DSVEuVFNFOjQwNjMuSVFfQ09NTU9OLkZZMjAxMAEAAADjVw0AAgAAAAYxMTk0MTkBCAAAAAUAAAABMQEAAAAKMTU1NDE4OTg2MAMAAAACNzkCAAAABDExMDMEAAAAATAHAAAACTkvMTkvMjAxOQgAAAAJMy8zMS8yMDEwCQAAAAEwiVdiQW891wjnibd5bz3XCCNDSVEuREI6QkFZTi5JUV9PVEhFUl9MSUFCX0xULkZZMjAwOAEAAADPkwEAAgAAAAQyMTQ2AQgAAAAFAAAAATEBAAAACjEzMzI5NTgwNzkDAAAAAjUwAgAAAAQxMDYyBAAAAAEwBwAAAAk5LzE5LzIwMTkIAAAACjEyLzMxLzIwMDgJAAAAATBiqa08bz3XCG0+kHpvPdcIJkNJUS5UU0U6MzQwNy5JUV9DQVNIX0NPTlZFUlNJT04uRlkyMDEwAQAAAIhWDQACAAAACjEwMy43MDQxNjUBCAAAAAUAAAABMQEAAAAKMTM4Mjc2MzM3MAMAAAACNzkCAAAABDQxODQEAAAAATAHAAAACTkvMTkvMjAxOQgAAAAJMy8zMS8yMDEwCQAAAAEwXRz0O2891whDW9p6bz3XCCBDSVEuVFNFOjM0MDcuSVFfQ0hBTkdFX0FSLkZZMjAxNQEAAACIVg0AAgAAAAM3MTcBCAAAAAUAAAABMQEAAAAKMTc0NTM3ODUxNgMAAAACNzkCAAAABDIwMTgEAAAAATAHAAAACTkvMTkvMjAxOQgAAAAJMy8z</t>
  </si>
  <si>
    <t>MS8yMDE1CQAAAAEwRVV5Qm891wiHO5R5bz3XCCVDSVEuVFNFOjQwNjMuSVFfU1BFQ0lBTF9ESVZfQ0YuRlkyMDA5AQAAAONXDQADAAAAAACJV2JBbz3XCBAljnlvPdcIHUNJUS5UU0U6MzQwNy5JUV9HQV9FWFAuRlkyMDE2AQAAAIhWDQADAAAAAAB3fHlCbz3XCOcfpXlvPdcIGUNJUS5UU0U6NTAxOS5JUV9BRC5GWTIwMTEBAAAAJllhAAMAAAAAAJu7QUBvPdcIWaDZeW891wglQ0lRLlRTRTo0MDA1LklRX0JBU0lDX0VQU19FWENMLkZZMjAwOQEAAAC3uAsAAgAAAAktMzUuODM3MjcBCAAAAAUAAAABMQEAAAAKMTM3OTQ2NTQ3NwMAAAACNzkCAAAABDMwNjQEAAAAATAHAAAACTkvMTkvMjAxOQgAAAAJMy8zMS8yMDA5CQAAAAEwgFetQ2891wiiNCZ5bz3XCCRDSVEuVFNFOjQxODMuSVFfQ1VSUkVOVF9SQVRJTy5GWTIwMTABAAAAPVcNAAIAAAAIMS41NjUzODQBCAAAAAUAAAABMQEAAAAKMTM4MDQ1MTMzOAMAAAACNzkCAAAABDQwMzAEAAAAATAHAAAACTkvMTkvMjAxOQgAAAAJMy8zMS8yMDEwCQAAAAEwPSKRO2891whAccR6bz3XCChDSVEuREI6QkFTLklRX0NVUlJFTlRfUE9SVF9MRUFTRVMuRlkyMDA3AQAAAGrXBQACAAAAAjIzAQgAAAAFAAAAATEBAAAACTgwNTQyMDk2NAMAAAACNTACAAAABDEwOTAEAAAAATAHAAAACTkvMTkvMjAxOQgAAAAKMTIvMzEvMjAwNwkAAAABMKyJKkBvPdcI9qvxeW891wgm</t>
  </si>
  <si>
    <t>Q0lRLlRTRTo0MDYzLklRX0VGRkVDVF9UQVhfUkFURS5GWTIwMTUBAAAA41cNAAIAAAAGMzQuNDAxAQgAAAAFAAAAATEBAAAACjE3NDU5MTY3ODMDAAAAAjc5AgAAAAQ0Mzc2BAAAAAEwBwAAAAk5LzE5LzIwMTkIAAAACTMvMzEvMjAxNQkAAAABMMs6XkFvPdcI38zJeW891wggQ0lRLkRCOkJBUy5JUV9PVEhFUl9JTlRBTi5GWTIwMTgBAAAAatcFAAIAAAAENzM0MwEIAAAABQAAAAExAQAAAAoxOTQ3NDAzMDUwAwAAAAI1MAIAAAAEMTA0MAQAAAABMAcAAAAJOS8xOS8yMDE5CAAAAAoxMi8zMS8yMDE4CQAAAAEwirL+Pm891whtaRd6bz3XCChDSVEuVFNFOjUwMTkuSVFfR1dfSU5UQU5fQU1PUlRfQ0YuRlkyMDEwAQAAACZZYQACAAAABDIwMTIBCAAAAAUAAAABMQEAAAAKMTM4MDYzMDY2MQMAAAACNzkCAAAABDIxODIEAAAAATAHAAAACTkvMTkvMjAxOQgAAAAJMy8zMS8yMDEwCQAAAAEwYpRBQG891wgLptB5bz3XCCdDSVEuREI6QkFZTi5JUV9NSU5PUklUWV9JTlRFUkVTVC5GWTIwMTMBAAAAz5MBAAIAAAACODYBCAAAAAUAAAABMQEAAAAKMTcyMTUyNDIzNwMAAAACNTACAAAABDEwNTIEAAAAATAHAAAACTkvMTkvMjAxOQgAAAAKMTIvMzEvMjAxMwkAAAABMFoerjxvPdcIHeuRem891wgvQ0lRLlRTRTo0MDYzLklRX09USEVSX05PTl9PUEVSX0VYUF9TVVBQTC5GWTIwMTQBAAAA41cNAAIAAAAFLTY2MzIB</t>
  </si>
  <si>
    <t>CAAAAAUAAAABMQEAAAAKMTY4NjYzODQyMAMAAAACNzkCAAAAAjg1BAAAAAEwBwAAAAk5LzE5LzIwMTkIAAAACTMvMzEvMjAxNAkAAAABMHDMYkFvPdcIU/OfeW891wgYQ0lRLjAuSVFfRUJJVEFfTUFSR0lOLkZZBQAAAAAAAAAIAAAAFShJbnZhbGlkIFRpbWUgUGVyaW9kKSrzRDhvPdcIKMsbe2891wgZQ0lRLlRTRTozNDA3LklRX0FFLkZZMjAxMgEAAACIVg0AAgAAAAU5MjY2MwEIAAAABQAAAAExAQAAAAoxNTU0OTUwNzA1AwAAAAI3OQIAAAAEMTAxNgQAAAABMAcAAAAJOS8xOS8yMDE5CAAAAAkzLzMxLzIwMTIJAAAAATBXdpdCbz3XCAUai3lvPdcIJkNJUS5UU0U6MzQwNy5JUV9FRkZFQ1RfVEFYX1JBVEUuRlkyMDE5AQAAAIhWDQACAAAABzI4Ljc5NDEBCAAAAAUAAAABMQEAAAAKMTk2OTYwMTIzMgMAAAACNzkCAAAABDQzNzYEAAAAATAHAAAACTkvMTkvMjAxOQgAAAAJMy8zMS8yMDE5CQAAAAEwI8p5Qm891wi7Nsd5bz3XCBhDSVEuREI6MUNPVi5JUV9HUC5GWTIwMTgBAAAAuYWRAAIAAAAENDY5OAEIAAAABQAAAAExAQAAAAoxOTQ4NjA0MTIzAwAAAAI1MAIAAAACMTAEAAAAATAHAAAACTkvMTkvMjAxOQgAAAAKMTIvMzEvMjAxOAkAAAABMGK76T1vPdcITMNZem891wgoQ0lRLlhUUkE6TFhTLklRX1RPVEFMX0RFQlRfSVNTVUVELkZZMjAxOAEAAABRMbcAAwAAAAAAeVrePG891wgb5X56bz3XCCJD</t>
  </si>
  <si>
    <t>SVEuREI6QkFTLklRX0NVUlJFTlRfUkFUSU8uRlkyMDE4AQAAAGrXBQACAAAACDEuODUyNjcyAQgAAAAFAAAAATEBAAAACjE5NDc0MDMwNTADAAAAAjUwAgAAAAQ0MDMwBAAAAAEwBwAAAAk5LzE5LzIwMTkIAAAACjEyLzMxLzIwMTgJAAAAATBXJDI5bz3XCGNs/npvPdcII0NJUS5EQjpCQVMuSVFfU1RfREVCVF9JU1NVRUQuRlkyMDExAQAAAGrXBQADAAAAAADqLS4/bz3XCJQx83lvPdcIJkNJUS5UU0U6MzQwNy5JUV9DQVNIX0FDUVVJUkVfQ0YuRlkyMDA5AQAAAIhWDQADAAAAAACUApdCbz3XCOtyeXlvPdcIJUNJUS5UU0U6MzQwNy5JUV9PVEhFUl9PUEVSX0FDVC5GWTIwMDgBAAAAiFYNAAIAAAAFLTg4MzkBCAAAAAUAAAABMQEAAAAKMTA4NDE2OTcxNAMAAAACNzkCAAAABDIwNDcEAAAAATAHAAAACTkvMTkvMjAxOQgAAAAJMy8zMS8yMDA4CQAAAAEwvrOWQm891wj7/Xh5bz3XCCZDSVEuVFNFOjM0MDcuSVFfRklMSU5HX0NVUlJFTkNZLkZZMjAxOQEAAACIVg0AAwAAAANKUFkAIPF5Qm891wghoLZ5bz3XCCFDSVEuREI6QkFTLklRX0lOVEVSRVNUX0VYUC5GWTIwMTcBAAAAatcFAAIAAAAELTQ5MgEIAAAABQAAAAExAQAAAAoxOTQ3NDAzMDM5AwAAAAI1MAIAAAACODIEAAAAATAHAAAACTkvMTkvMjAxOQgAAAAKMTIvMzEvMjAxNwkAAAABMJSL/j5vPdcIFpYjem891wgmQ0lRLlRTRTo0MTg4LklRX1BF</t>
  </si>
  <si>
    <t>UklPRExFTkdUSF9JUy5GWTIwMTMBAAAANZcKAAEAAAACMTIA2XWOQ2891whxqmV5bz3XCDpDSVEuVFNFOjQxODMuSVFfQ1VTVE9NX0JFVEEuLTEwNFcuMjAwNy8wMy8zMS4uXlRPUElYLkpQWS5IAQAAAD1XDQACAAAAETAuNTMxMTUzMzgzMTQ1NjkxAHJivVlvPdcIBDoWeW891wgbQ0lRLlRTRTo0MTgzLklRX0NPR1MuRlkyMDEyAQAAAD1XDQACAAAABzEyNjEyMDEBCAAAAAUAAAABMQEAAAAKMTU1NDMzNzE4MQMAAAACNzkCAAAAAjM0BAAAAAEwBwAAAAk5LzE5LzIwMTkIAAAACTMvMzEvMjAxMgkAAAABMIAPsURvPdcIl6kteW891wgiQ0lRLlhUUkE6TFhTLklRX0FTU0VUX1RVUk5TLkZZMjAxNAEAAABRMbcAAgAAAAgxLjEzODc1MgEIAAAABQAAAAExAQAAAAoxNzgxMjAxNzc0AwAAAAI1MAIAAAAENDE3NwQAAAABMAcAAAAJOS8xOS8yMDE5CAAAAAoxMi8zMS8yMDE0CQAAAAEwKvNEOG891wiZ9wR7bz3XCBxDSVEuVFNFOjUwMTkuSVFfRUJJVEEuRlkyMDA3AQAAACZZYQACAAAABjEwMzUzMQEIAAAABQAAAAExAQAAAAk2NjkzODA4NTIDAAAAAjc5AgAAAAYxMDA2ODkEAAAAATAHAAAACTkvMTkvMjAxOQgAAAAJMy8zMS8yMDA3CQAAAAEwNTVOQG891wg/4+R5bz3XCCdDSVEuVFNFOjUwMTkuSVFfTkVUX0lOVEVSRVNUX0VYUC5GWTIwMDgBAAAAJllhAAIAAAAFLTcxMjABCAAAAAUAAAABMQEAAAAKMTA2</t>
  </si>
  <si>
    <t>NTU1NTY2OAMAAAACNzkCAAAAAzM2OAQAAAABMAcAAAAJOS8xOS8yMDE5CAAAAAkzLzMxLzIwMDgJAAAAATC1RkFAbz3XCHTS3HlvPdcII0NJUS5UU0U6MzQwNy5JUV9QRV9FWENMLi4yMDEyLzAzLzMxAQAAAIhWDQACAAAACTEyLjI5NjI2OQEHAAAABQAAAAExAQAAAAoxNTE0Nzk4NjczAwAAAAEwAgAAAAYxMDAwMjcEAAAAATAHAAAACTMvMzAvMjAxMggAAAAJMy8zMC8yMDEyjBS4WG891wi7owx5bz3XCCZDSVEuTllTRTpERC5JUV9UT1RBTF9SRVYuRlkyMDE1Li4uLkpQWQEAAAC4uQsAAgAAAAk1ODYzMTE1LjYBCAAAAAUAAAABMQEAAAAKMTg3NDYyNzU5NQMAAAACNzkCAAAAAjI4BAAAAAEwBwAAAAk5LzE5LzIwMTkIAAAACjEyLzMxLzIwMTUJAAAAATD0aEU4bz3XCBqZGHtvPdcII0NJUS5UU0U6NDE4My5JUV9JTlRFUkVTVF9FWFAuRlkyMDA5AQAAAD1XDQACAAAABS05MzIzAQgAAAAFAAAAATEBAAAACjEzODA0NTE2MjIDAAAAAjc5AgAAAAI4MgQAAAABMAcAAAAJOS8xOS8yMDE5CAAAAAkzLzMxLzIwMDkJAAAAATAFm7BEbz3XCP4NQnlvPdcIHkNJUS5UU0U6MzQwMi5JUV9TVF9ERUJULkZZMjAxNAEAAAC4VQ0AAgAAAAYxNDE0NDQBCAAAAAUAAAABMQEAAAAKMTY4NjEwMzYyMgMAAAACNzkCAAAABDEwNDYEAAAAATAHAAAACTkvMTkvMjAxOQgAAAAJMy8zMS8yMDE0CQAAAAEwyzpeQW891wixttF5</t>
  </si>
  <si>
    <t>bz3XCCtDSVEuVFNFOjM0MDcuSVFfTklfQVZBSUxfRVhDTF9NQVJHSU4uRlkyMDEyAQAAAIhWDQACAAAABjMuNTQ0NgEIAAAABQAAAAExAQAAAAoxNTU0OTUwNzA1AwAAAAI3OQIAAAAENDE4MgQAAAABMAcAAAAJOS8xOS8yMDE5CAAAAAkzLzMxLzIwMTIJAAAAATB0Q3M5bz3XCIM5vHpvPdcIIkNJUS5OWVNFOkRELklRX1RPVEFMX1JFQ0VJVi5GWTIwMDkBAAAAuLkLAAIAAAAEOTE5NQEIAAAABQAAAAExAQAAAAoxNTA3NDk1NTYyAwAAAAMxNjACAAAABDEwMDEEAAAAATAHAAAACTkvMTkvMjAxOQgAAAAKMTIvMzEvMjAwOQkAAAABMJBk9z5vPdcIuTcpem891wgmQ0lRLkRCOkJBUy5JUV9UT1RBTF9ERUJUX0lTU1VFRC5GWTIwMDkBAAAAatcFAAIAAAAENTIxMwEIAAAABQAAAAExAQAAAAoxNDM2MjA2NDUwAwAAAAI1MAIAAAAEMjE2MQQAAAABMAcAAAAJOS8xOS8yMDE5CAAAAAoxMi8zMS8yMDA5CQAAAAEw+d8tP2891wixJgx6bz3XCCFDSVEuREI6MUNPVi5JUV9TQUxFX1BQRV9DRi5GWTIwMTUBAAAAuYWRAAIAAAACNDIBCAAAAAUAAAABMQEAAAAKMTgyODQ1MTI2OQMAAAACNTACAAAABDIwNDIEAAAAATAHAAAACTkvMTkvMjAxOQgAAAAKMTIvMzEvMjAxNQkAAAABMHCU6T1vPdcI1WRtem891wghQ0lRLlRTRTo0MDYzLklRX0lOQ19FUVVJVFkuRlkyMDEwAQAAAONXDQACAAAABDk5OTQBCAAAAAUAAAAB</t>
  </si>
  <si>
    <t>MQEAAAAKMTU1NDE4OTg2MAMAAAACNzkCAAAAAjQ3BAAAAAEwBwAAAAk5LzE5LzIwMTkIAAAACTMvMzEvMjAxMAkAAAABMIlXYkFvPdcI55q/eW891wgkQ0lRLlRTRTo0MTgzLklRX0lNUEFJUk1FTlRfR1cuRlkyMDE0AQAAAD1XDQADAAAAAAAKlNBEbz3XCBFAPnlvPdcIJENJUS5EQjoxQ09WLklRX0xUX0RFQlRfUkVQQUlELkZZMjAxMwEAAAC5hZEAAgAAAAQtMzI5AQgAAAAFAAAAATEBAAAACjE3NTkxMzQ0MTEDAAAAAjUwAgAAAAQyMDM2BAAAAAEwBwAAAAk5LzE5LzIwMTkIAAAACjEyLzMxLzIwMTMJAAAAATBiu+k9bz3XCDLOR3pvPdcII0NJUS5YVFJBOkxYUy5JUV9UT1RBTF9BU1NFVFMuRlkyMDA3AQAAAFExtwACAAAABDQwNDkBCAAAAAUAAAABMQEAAAAJODA1OTQ0NDUwAwAAAAI1MAIAAAAEMTAwNwQAAAABMAcAAAAJOS8xOS8yMDE5CAAAAAoxMi8zMS8yMDA3CQAAAAEwX+LpPW891wgjOFp6bz3XCCJDSVEuVFNFOjUwMTkuSVFfREFfU1VQUExfQ0YuRlkyMDA5AQAAACZZYQACAAAABTgxNzE3AQgAAAAFAAAAATEBAAAACjEzODA2MzA2NTkDAAAAAjc5AgAAAAQyMTcxBAAAAAEwBwAAAAk5LzE5LzIwMTkIAAAACTMvMzEvMjAwOQkAAAABMG9tQUBvPdcIDKbleW891wgaQ0lRLkRCOjFDT1YuSVFfTEFORC5GWTIwMTYBAAAAuYWRAAIAAAAEMzI3NwEIAAAABQAAAAExAQAAAAoxODc1MTcxNjUyAwAA</t>
  </si>
  <si>
    <t>AAI1MAIAAAAEMzA5OAQAAAABMAcAAAAJOS8xOS8yMDE5CAAAAAoxMi8zMS8yMDE2CQAAAAEwcJTpPW891whvTll6bz3XCB9DSVEuREI6QkFZTi5JUV9TVF9JTlZFU1QuRlkyMDA4AQAAAM+TAQACAAAAAjYxAQgAAAAFAAAAATEBAAAACjEzMzI5NTgwNzkDAAAAAjUwAgAAAAQxMDY5BAAAAAEwBwAAAAk5LzE5LzIwMTkIAAAACjEyLzMxLzIwMDgJAAAAATCIgd48bz3XCDNJd3pvPdcIH0NJUS5OWVNFOkRELklRX1NHQV9TVVBQTC5GWTIwMDkBAAAAuLkLAAIAAAAEMjQ4NwEIAAAABQAAAAExAQAAAAoxNTA3NDk1NTYyAwAAAAMxNjACAAAAAzEwMgQAAAABMAcAAAAJOS8xOS8yMDE5CAAAAAoxMi8zMS8yMDA5CQAAAAEwkGT3Pm891whKNxR6bz3XCCBDSVEuVFNFOjUwMTkuSVFfQ0FTSF9PUEVSLkZZMjAxMQEAAAAmWWEAAgAAAAU4Njk5NQEIAAAABQAAAAExAQAAAAoxNDYyNzEyNDE2AwAAAAI3OQIAAAAEMjAwNgQAAAABMAcAAAAJOS8xOS8yMDE5CAAAAAkzLzMxLzIwMTEJAAAAATCbu0FAbz3XCL4V73lvPdcIIkNJUS5UU0U6NDE4My5JUV9TQUxFX1BQRV9DRi5GWTIwMDgBAAAAPVcNAAIAAAAEMjk4MgEIAAAABQAAAAExAQAAAAoxMDU4OTE1MDE4AwAAAAI3OQIAAAAEMjA0MgQAAAABMAcAAAAJOS8xOS8yMDE5CAAAAAkzLzMxLzIwMDgJAAAAATAFm7BEbz3XCOCYLHlvPdcIJENJUS5EQjoxQ09WLklRX05F</t>
  </si>
  <si>
    <t>VF9SRU5UQUxfRVhQLkZZMjAxMgEAAAC5hZEAAwAAAAAAcJTpPW891wh5FkN6bz3XCCVDSVEuVFNFOjQxODMuSVFfTFRfREVCVF9JU1NVRUQuRlkyMDE5AQAAAD1XDQACAAAABTczMjIxAQgAAAAFAAAAATEBAAAACjE5Njk2MDEyMjgDAAAAAjc5AgAAAAQyMDM0BAAAAAEwBwAAAAk5LzE5LzIwMTkIAAAACTMvMzEvMjAxOQkAAAABMNVW0URvPdcIOGwgeW891wglQ0lRLk5ZU0U6REQuSVFfTE9BTlNfUkVDRUlWX0xULkZZMjAxMwEAAAC4uQsAAwAAAAAAYHb4Pm891whQeiZ6bz3XCCZDSVEuVFNFOjQwNjMuSVFfSU5WRU5UT1JZX1RVUk5TLkZZMjAwOAEAAADjVw0AAgAAAAg1LjA3MDQ1MgEIAAAABQAAAAExAQAAAAoxMDYyNzUxOTUyAwAAAAI3OQIAAAAENDA4MgQAAAABMAcAAAAJOS8xOS8yMDE5CAAAAAkzLzMxLzIwMDgJAAAAATBPuHM5bz3XCDp35XpvPdcIH0NJUS5EQjoxQ09WLklRX0NIQU5HRV9BUC5GWTIwMTUBAAAAuYWRAAIAAAAELTI3MAEIAAAABQAAAAExAQAAAAoxODI4NDUxMjY5AwAAAAI1MAIAAAAEMjAxNwQAAAABMAcAAAAJOS8xOS8yMDE5CAAAAAoxMi8zMS8yMDE1CQAAAAEwcJTpPW891wgpVGV6bz3XCChDSVEuREI6QkFTLklRX1RFVl9FQklUREEuMjAwMC4yMDA5LzAzLzMxAQAAAGrXBQACAAAACDMuNDAwMDEzAQcAAAAFAAAAATEBAAAACTgwNTQzNjg0MwMAAAABMAIAAAAGMTAwMDMw</t>
  </si>
  <si>
    <t>BAAAAAEwBwAAAAkzLzMxLzIwMDkIAAAACTMvMzEvMjAwOWM7uFhvPdcINNsGeW891wglQ0lRLlRTRTozNDAyLklRX09USEVSX09QRVJfQUNULkZZMjAxNQEAAAC4VQ0AAgAAAAYtMjUwODcBCAAAAAUAAAABMQEAAAAKMTc0NDk0NjMxMQMAAAACNzkCAAAABDIwNDcEAAAAATAHAAAACTkvMTkvMjAxOQgAAAAJMy8zMS8yMDE1CQAAAAEwhJpNQG891wgvldZ5bz3XCBlDSVEuWFRSQTpMWFMuSVFfQUQuRlkyMDEwAQAAAFExtwACAAAABS01MjU5AQgAAAAFAAAAATEBAAAACjE1MzA1MjYzODkDAAAAAjUwAgAAAAQxMDc1BAAAAAEwBwAAAAk5LzE5LzIwMTkIAAAACjEyLzMxLzIwMTAJAAAAATAu1QI9bz3XCNshW3pvPdcIHUNJUS5EQjpCQVMuSVFfTkVUX0RFQlQuRlkyMDEzAQAAAGrXBQACAAAABTEyNTIyAQgAAAAFAAAAATEBAAAACjE3MjEwNjkxOTYDAAAAAjUwAgAAAAQ0MzY0BAAAAAEwBwAAAAk5LzE5LzIwMTkIAAAACjEyLzMxLzIwMTMJAAAAATC+fC4/bz3XCBTZLnpvPdcIJENJUS5EQjpCQVlOLklRX1BSRUZfRElWX09USEVSLkZZMjAxNgEAAADPkwEAAwAAAAAAwK2zO2891wiOxLR6bz3XCBxDSVEuVFNFOjQxODMuSVFfREFfQ0YuRlkyMDE2AQAAAD1XDQACAAAABTQ4NjQwAQgAAAAFAAAAATEBAAAACjE3OTg1ODcyMjADAAAAAjc5AgAAAAQyMTYwBAAAAAEwBwAAAAk5LzE5LzIwMTkIAAAACTMvMzEv</t>
  </si>
  <si>
    <t>MjAxNgkAAAABMPfh0ERvPdcINi8veW891wgqQ0lRLlRTRTozNDAyLklRX09USEVSX1VOVVNVQUxfU1VQUEwuRlkyMDE5AQAAALhVDQACAAAABDM3MjYBCAAAAAUAAAABMQEAAAAKMTk2OTYwMTIyNwMAAAACNzkCAAAAAjg3BAAAAAEwBwAAAAk5LzE5LzIwMTkIAAAACTMvMzEvMjAxOQkAAAABMEAOTkBvPdcIgFLgeW891wghQ0lRLlRTRTozNDA3LklRX05JX0NPTVBBTlkuRlkyMDE0AQAAAIhWDQACAAAABjEwMjA5MgEIAAAABQAAAAExAQAAAAoxNjg2NjM3OTk0AwAAAAI3OQIAAAAFNDE1NzEEAAAAATAHAAAACTkvMTkvMjAxOQgAAAAJMy8zMS8yMDE0CQAAAAEwR8SXQm891whz3bx5bz3XCB5DSVEuVFNFOjQwNjMuSVFfU1RfREVCVC5GWTIwMTIBAAAA41cNAAIAAAAEODQxMAEIAAAABQAAAAExAQAAAAoxNTU0MTg5ODU0AwAAAAI3OQIAAAAEMTA0NgQAAAABMAcAAAAJOS8xOS8yMDE5CAAAAAkzLzMxLzIwMTIJAAAAATCIpWJBbz3XCLkfl3lvPdcIG0NJUS5EQjpCQVMuSVFfQ09NTU9OLkZZMjAwOAEAAABq1wUAAgAAAAQxMTc2AQgAAAAFAAAAATEBAAAACjEzMzkyMjkyMzIDAAAAAjUwAgAAAAQxMTAzBAAAAAEwBwAAAAk5LzE5LzIwMTkIAAAACjEyLzMxLzIwMDgJAAAAATA2ky0/bz3XCFcrA3pvPdcIJENJUS5UU0U6NDE4My5JUV9NQVJLRVRDQVAuMjAwNi8wMy8zMQEAAAA9Vw0AAgAAAAw2Nzg2OTQu</t>
  </si>
  <si>
    <t>MTM3MzUBBgAAAAUAAAABMQEAAAAJNDE1ODY4MDc5AwAAAAI3OQIAAAAGMTAwMDU0BAAAAAEwBwAAAAkzLzMxLzIwMDZ5O71Zbz3XCJi/F3lvPdcIJUNJUS5UU0U6NDE4My5JUV9SRVRVUk5fQ0FQSVRBTC5GWTIwMTABAAAAPVcNAAIAAAAHLTAuNjQwNwEIAAAABQAAAAExAQAAAAoxMzgwNDUxMzM4AwAAAAI3OQIAAAAENDM2MwQAAAABMAcAAAAJOS8xOS8yMDE5CAAAAAkzLzMxLzIwMTAJAAAAATA9IpE7bz3XCDtKvXpvPdcIIUNJUS5EQjpCQVlOLklRX0FTU0VUX1RVUk5TLkZZMjAxMAEAAADPkwEAAgAAAAgwLjY4NDMyMwEIAAAABQAAAAExAQAAAAoxNTI1NTc3ODk3AwAAAAI1MAIAAAAENDE3NwQAAAABMAcAAAAJOS8xOS8yMDE5CAAAAAoxMi8zMS8yMDEwCQAAAAEwEBtFOG891wj1vxF7bz3XCCZDSVEuWFRSQTpMWFMuSVFfREVGX1RBWF9MSUFCX0xULkZZMjAwNwEAAABRMbcAAgAAAAI2MAEIAAAABQAAAAExAQAAAAk4MDU5NDQ0NTADAAAAAjUwAgAAAAQxMDI3BAAAAAEwBwAAAAk5LzE5LzIwMTkIAAAACjEyLzMxLzIwMDcJAAAAATBf4uk9bz3XCNananpvPdcIIENJUS5UU0U6NDAwNS5JUV9OSV9NQVJHSU4uRlkyMDE0AQAAALe4CwACAAAABjEuNjQ3OQEIAAAABQAAAAExAQAAAAoxNjg1NDYyNTc4AwAAAAI3OQIAAAAENDA5NAQAAAABMAcAAAAJOS8xOS8yMDE5CAAAAAkzLzMxLzIwMTQJAAAAATCa</t>
  </si>
  <si>
    <t>WfM7bz3XCOtavnpvPdcIIENJUS5UU0U6NDAwNS5JUV9PVEhFUl9SRVYuRlkyMDE5AQAAALe4CwADAAAAAAD2HItDbz3XCGaOWnlvPdcIJkNJUS5OWVNFOkRELklRX0RBWVNfUEFZQUJMRV9PVVQuRlkyMDE2AQAAALi5CwACAAAACTU2LjQyOTUxNAEIAAAABQAAAAExAQAAAAoxOTQ0MzM1NjU3AwAAAAMxNjACAAAABDQxODMEAAAAATAHAAAACTkvMTkvMjAxOQgAAAAKMTIvMzEvMjAxNgkAAAABMOwNGTlvPdcIY9vkem891wgjQ0lRLlRTRTozNDAyLklRX1RPVEFMX1JFQ0VJVi5GWTIwMTEBAAAAuFUNAAIAAAAGMjgwOTA5AQgAAAAFAAAAATEBAAAACjE0NjA3MTc2ODEDAAAAAjc5AgAAAAQxMDAxBAAAAAEwBwAAAAk5LzE5LzIwMTkIAAAACTMvMzEvMjAxMQkAAAABMNzsXUFvPdcI/I6SeW891wgoQ0lRLlhUUkE6TFhTLklRX0NVUlJFTlRfUE9SVF9ERUJULkZZMjAxMAEAAABRMbcAAgAAAAMxNjUBCAAAAAUAAAABMQEAAAAKMTUzMDUyNjM4OQMAAAACNTACAAAABDEyOTcEAAAAATAHAAAACTkvMTkvMjAxOQgAAAAKMTIvMzEvMjAxMAkAAAABMC7VAj1vPdcIkpFrem891wgkQ0lRLlRTRTo0MDYzLklRX1NBTEVfSU5UQU5fQ0YuRlkyMDE5AQAAAONXDQACAAAABS0xMzM0AQgAAAAFAAAAATEBAAAACjE5NzAyMTMwMTYDAAAAAjc5AgAAAAQyMDI5BAAAAAEwBwAAAAk5LzE5LzIwMTkIAAAACTMvMzEvMjAxOQkA</t>
  </si>
  <si>
    <t>AAABMKevXkFvPdcIz+2heW891wgpQ0lRLlRTRTo0MDYzLklRX0FTU0VUX1dSSVRFRE9XTl9DRi5GWTIwMTcBAAAA41cNAAMAAAAAAL9hXkFvPdcIa7bKeW891wgsQ0lRLkRCOkJBUy5JUV9NSU5PUklUWV9JTlRFUkVTVF9UT1RBTC5GWTIwMDkBAAAAatcFAAIAAAAEMTEzMgEIAAAABQAAAAExAQAAAAoxNDM2MjA2NDUwAwAAAAI1MAIAAAAEMTMxMgQAAAABMAcAAAAJOS8xOS8yMDE5CAAAAAoxMi8zMS8yMDA5CQAAAAEw+d8tP2891wjaoAN6bz3XCCVDSVEuTllTRTpERC5JUV9MVF9ERUJUX0NBUElUQUwuRlkyMDE2AQAAALi5CwACAAAABzQyLjA5NzIBCAAAAAUAAAABMQEAAAAKMTk0NDMzNTY1NwMAAAADMTYwAgAAAAQ0MTg3BAAAAAEwBwAAAAk5LzE5LzIwMTkIAAAACjEyLzMxLzIwMTYJAAAAATDsDRk5bz3XCEGT93pvPdcIIUNJUS5UU0U6MzQwMi5JUV9JTkNfRVFVSVRZLkZZMjAxOQEAAAC4VQ0AAgAAAAQ5NjE5AQgAAAAFAAAAATEBAAAACjE5Njk2MDEyMjcDAAAAAjc5AgAAAAI0NwQAAAABMAcAAAAJOS8xOS8yMDE5CAAAAAkzLzMxLzIwMTkJAAAAATBADk5Abz3XCNrM13lvPdcIHENJUS5UU0U6MzQwNy5JUV9FQklUQS5GWTIwMTkBAAAAiFYNAAIAAAAGMjI4OTE5AQgAAAAFAAAAATEBAAAACjE5Njk2MDEyMzIDAAAAAjc5AgAAAAYxMDA2ODkEAAAAATAHAAAACTkvMTkvMjAxOQgAAAAJMy8zMS8y</t>
  </si>
  <si>
    <t>MDE5CQAAAAEwI8p5Qm891wg5c5V5bz3XCCJDSVEuVFNFOjQxODguSVFfREFfU1VQUExfQ0YuRlkyMDA5AQAAADWXCgACAAAABjExNzQ3MQEIAAAABQAAAAExAQAAAAoxMzgwNjMwNzE3AwAAAAI3OQIAAAAEMjE3MQQAAAABMAcAAAAJOS8xOS8yMDE5CAAAAAkzLzMxLzIwMDkJAAAAATD4AI5Dbz3XCI5sSnlvPdcIJkNJUS5UU0U6MzQwNy5JUV9BU1NFVF9XUklURURPV04uRlkyMDE3AQAAAIhWDQACAAAABS0xNDg0AQgAAAAFAAAAATEBAAAACjE4NDg2NzMxOTEDAAAAAjc5AgAAAAIzMgQAAAABMAcAAAAJOS8xOS8yMDE5CAAAAAkzLzMxLzIwMTcJAAAAATAro3lCbz3XCFy2tXlvPdcIIUNJUS5OWVNFOkRELklRX09USEVSX0lOVEFOLkZZMjAwOQEAAAC4uQsAAgAAAAQ1OTY2AQgAAAAFAAAAATEBAAAACjE1MDc0OTU1NjIDAAAAAzE2MAIAAAAEMTA0MAQAAAABMAcAAAAJOS8xOS8yMDE5CAAAAAoxMi8zMS8yMDA5CQAAAAEwkGT3Pm891wi5Nyl6bz3XCCNDSVEuTllTRTpERC5JUV9TQUxFX0lOVEFOX0NGLkZZMjAxNgEAAAC4uQsAAwAAAAAAvTYcPm891wiMLDR6bz3XCCNDSVEuVFNFOjM0MDcuSVFfQkFTSUNfV0VJR0hULkZZMjAxNAEAAACIVg0AAgAAAAgxMzk3LjUwMQBHxJdCbz3XCOKUrHlvPdcIKENJUS5UU0U6NDE4OC5JUV9UT1RBTF9ESVZfUEFJRF9DRi5GWTIwMDkBAAAANZcKAAIAAAAGLTIyMDI2</t>
  </si>
  <si>
    <t>AQgAAAAFAAAAATEBAAAACjEzODA2MzA3MTcDAAAAAjc5AgAAAAQyMDIyBAAAAAEwBwAAAAk5LzE5LzIwMTkIAAAACTMvMzEvMjAwOQkAAAABMPgAjkNvPdcIEwl1eW891wgkQ0lRLlRTRTo0MDA1LklRX0VCSVREQS5GWTIwMTQuLi4uSlBZAQAAALe4CwACAAAABjIxNjU3NgEIAAAABQAAAAExAQAAAAoxNjg1NDYyNTc4AwAAAAI3OQIAAAAENDA1MQQAAAABMAcAAAAJOS8xOS8yMDE5CAAAAAkzLzMxLzIwMTQJAAAAATDsj0U4bz3XCNgNEntvPdcIJUNJUS5YVFJBOkxYUy5JUV9DQVBJVEFMX0xFQVNFUy5GWTIwMTABAAAAUTG3AAIAAAACNzkBCAAAAAUAAAABMQEAAAAKMTUzMDUyNjM4OQMAAAACNTACAAAABDExODMEAAAAATAHAAAACTkvMTkvMjAxOQgAAAAKMTIvMzEvMjAxMAkAAAABMC7VAj1vPdcIr1ljem891wgkQ0lRLlRTRTo0MDA1LklRX09USEVSX0xJQUJfTFQuRlkyMDExAQAAALe4CwACAAAABTM5MjE2AQgAAAAFAAAAATEBAAAACjE0NTk1MDk5NTYDAAAAAjc5AgAAAAQxMDYyBAAAAAEwBwAAAAk5LzE5LzIwMTkIAAAACTMvMzEvMjAxMQkAAAABMG+lrUNvPdcIkp4xeW891wglQ0lRLlRTRTo0MTgzLklRX0NBUElUQUxfTEVBU0VTLkZZMjAwOQEAAAA9Vw0AAwAAAAAAlMGwRG891whA7Bx5bz3XCCRDSVEuVFNFOjUwMTkuSVFfQ09NTU9OX0RJVl9DRi5GWTIwMDkBAAAAJllhAAIAAAAFLTU5OTgB</t>
  </si>
  <si>
    <t>CAAAAAUAAAABMQEAAAAKMTM4MDYzMDY1OQMAAAACNzkCAAAABDIwNzQEAAAAATAHAAAACTkvMTkvMjAxOQgAAAAJMy8zMS8yMDA5CQAAAAEwb21BQG891wjfmtR5bz3XCCdDSVEuREI6MUNPVi5JUV9DVVJSRU5UX1BPUlRfREVCVC5GWTIwMTYBAAAAuYWRAAIAAAACNzIBCAAAAAUAAAABMQEAAAAKMTg3NTE3MTY1MgMAAAACNTACAAAABDEyOTcEAAAAATAHAAAACTkvMTkvMjAxOQgAAAAKMTIvMzEvMjAxNgkAAAABMHCU6T1vPdcI+G9pem891wgjQ0lRLkRCOjFDT1YuSVFfQ0FTSF9JTlRFUkVTVC5GWTIwMTMBAAAAuYWRAAIAAAACNDEBCAAAAAUAAAABMQEAAAAKMTc1OTEzNDQxMQMAAAACNTACAAAABDMwMjgEAAAAATAHAAAACTkvMTkvMjAxOQgAAAAKMTIvMzEvMjAxMwkAAAABMGK76T1vPdcIem8/em891wgsQ0lRLlRTRTo0MTg4LklRX0lNUFVUX09QRVJfTEVBU0VfREVQUi5GWTIwMTYBAAAANZcKAAMAAAAAAHd8eUJvPdcIuxlveW891wgmQ0lRLlhUUkE6TFhTLklRX09USEVSX0xUX0FTU0VUUy5GWTIwMTEBAAAAUTG3AAIAAAADOTA3AQgAAAAFAAAAATEBAAAACjE1OTUwMzUyMDADAAAAAjUwAgAAAAQxMDYwBAAAAAEwBwAAAAk5LzE5LzIwMTkIAAAACjEyLzMxLzIwMTEJAAAAATAl/AI9bz3XCKeyX3pvPdcIHkNJUS5EQjpCQVlOLklRX09QRVJfSU5DLkZZMjAxNQEAAADPkwEAAgAAAAQ2NzczAQgA</t>
  </si>
  <si>
    <t>AAAFAAAAATEBAAAACjE4Mjg3MjU4NjEDAAAAAjUwAgAAAAIyMQQAAAABMAcAAAAJOS8xOS8yMDE5CAAAAAoxMi8zMS8yMDE1CQAAAAEwwK2zO2891wjXM7B6bz3XCCNDSVEuREI6QkFTLklRX0RBWVNfU0FMRVNfT1VULkZZMjAwOAEAAABq1wUAAgAAAAk0Ny45MTQ1MjQBCAAAAAUAAAABMQEAAAAKMTMzOTIyOTIzMgMAAAACNTACAAAABDQwNDIEAAAAATAHAAAACTkvMTkvMjAxOQgAAAAKMTIvMzEvMjAwOAkAAAABMJauMTlvPdcI8/H/em891wgoQ0lRLlRTRTo1MDE5LklRX0NVUlJFTlRfUE9SVF9ERUJULkZZMjAxNQEAAAAmWWEAAwAAAAAAUe0pQG891wgakPR5bz3XCCNDSVEuVFNFOjM0MDcuSVFfR1JPU1NfTUFSR0lOLkZZMjAxNgEAAACIVg0AAgAAAAYzMC4yMDMBCAAAAAUAAAABMQEAAAAKMTc5ODg5NDk1OAMAAAACNzkCAAAABDQwNzQEAAAAATAHAAAACTkvMTkvMjAxOQgAAAAJMy8zMS8yMDE2CQAAAAEwZmpzOW891wj1VfF6bz3XCCJDSVEuREI6QkFTLklRX1VOTEVWRVJFRF9GQ0YuRlkyMDA4AQAAAGrXBQACAAAACDUyODguMTI1AQgAAAAFAAAAATEBAAAACjEzMzkyMjkyMzIDAAAAAjUwAgAAAAQ0NDIzBAAAAAEwBwAAAAk5LzE5LzIwMTkIAAAACjEyLzMxLzIwMDgJAAAAATA2ky0/bz3XCACWB3pvPdcIIkNJUS5UU0U6NTAxOS5JUV9PVEhFUl9JTlRBTi5GWTIwMTIBAAAAJllhAAIAAAAFMjA3</t>
  </si>
  <si>
    <t>MTQBCAAAAAUAAAABMQEAAAAKMTU1NDk1MDU3NAMAAAACNzkCAAAABDEwNDAEAAAAATAHAAAACTkvMTkvMjAxOQgAAAAJMy8zMS8yMDEyCQAAAAEwm7tBQG891wjRQdF5bz3XCB5DSVEuVFNFOjM0MDcuSVFfU1RfREVCVC5GWTIwMTYBAAAAiFYNAAIAAAAGMzEzNTg3AQgAAAAFAAAAATEBAAAACjE3OTg4OTQ5NTgDAAAAAjc5AgAAAAQxMDQ2BAAAAAEwBwAAAAk5LzE5LzIwMTkIAAAACTMvMzEvMjAxNgkAAAABMHd8eUJvPdcIdImUeW891wggQ0lRLlRTRTo0MDYzLklRX05JX01BUkdJTi5GWTIwMTkBAAAA41cNAAIAAAAHMTkuMzkyNQEIAAAABQAAAAExAQAAAAoxOTcwMjEzMDE2AwAAAAI3OQIAAAAENDA5NAQAAAABMAcAAAAJOS8xOS8yMDE5CAAAAAkzLzMxLzIwMTkJAAAAATAwLXQ5bz3XCO7g4npvPdcIGUNJUS5UU0U6NDAwNS5JUV9ETy5GWTIwMDkBAAAAt7gLAAMAAAAAAIBXrUNvPdcIKNZAeW891wglQ0lRLlRTRTo0MDYzLklRX1JFVFVSTl9DQVBJVEFMLkZZMjAxOQEAAADjVw0AAgAAAAcxMC4xNDE4AQgAAAAFAAAAATEBAAAACjE5NzAyMTMwMTYDAAAAAjc5AgAAAAQ0MzYzBAAAAAEwBwAAAAk5LzE5LzIwMTkIAAAACTMvMzEvMjAxOQkAAAABMDAtdDlvPdcI7uDiem891wgjQ0lRLjAuSVFfT1RIRVJfRklOQU5DRV9BQ1RfU1VQUEwuRlkFAAAAAAAAAAgAAAAVKEludmFsaWQgVGltZSBQZXJpb2Qp</t>
  </si>
  <si>
    <t>z4azO2891wjW69B6bz3XCCZDSVEuVFNFOjQxODMuSVFfTFRfREVCVF9DQVBJVEFMLkZZMjAwOQEAAAA9Vw0AAgAAAAczNi44MjIxAQgAAAAFAAAAATEBAAAACjEzODA0NTE2MjIDAAAAAjc5AgAAAAQ0MTg3BAAAAAEwBwAAAAk5LzE5LzIwMTkIAAAACTMvMzEvMjAwOQkAAAABMD0ikTtvPdcISJjEem891wgqQ0lRLlhUUkE6TFhTLklRX0NVUlJFTlRfUE9SVF9MRUFTRVMuRlkyMDE0AQAAAFExtwACAAAAATgBCAAAAAUAAAABMQEAAAAKMTc4MTIwMTc3NAMAAAACNTACAAAABDEwOTAEAAAAATAHAAAACTkvMTkvMjAxOQgAAAAKMTIvMzEvMjAxNAkAAAABMG6X3TxvPdcIN76Fem891wgjQ0lRLlRTRTozNDA3LklRX0lOVEVSRVNUX0VYUC5GWTIwMTQBAAAAiFYNAAIAAAAFLTMzNzUBCAAAAAUAAAABMQEAAAAKMTY4NjYzNzk5NAMAAAACNzkCAAAAAjgyBAAAAAEwBwAAAAk5LzE5LzIwMTkIAAAACTMvMzEvMjAxNAkAAAABMEfEl0JvPdcIG12keW891wgfQ0lRLk5ZU0U6REQuSVFfU1RfSU5WRVNULkZZMjAxNwEAAAC4uQsAAgAAAAM5NTYBCAAAAAUAAAABMQEAAAAKMTk0NDMzNTY2NAMAAAADMTYwAgAAAAQxMDY5BAAAAAEwBwAAAAk5LzE5LzIwMTkIAAAACjEyLzMxLzIwMTcJAAAAATCtXRw+bz3XCIxkUXpvPdcIJUNJUS5YVFJBOkxYUy5JUV9MVF9ERUJUX0VRVUlUWS5GWTIwMDcBAAAAUTG3AAIAAAAHMzku</t>
  </si>
  <si>
    <t>NDA5OAEIAAAABQAAAAExAQAAAAk4MDU5NDQ0NTADAAAAAjUwAgAAAAQ0MDg1BAAAAAEwBwAAAAk5LzE5LzIwMTkIAAAACjEyLzMxLzIwMDcJAAAAATDNghk5bz3XCPqjBntvPdcILkNJUS5UU0U6NTAxOS5JUV9PVEhFUl9GSU5BTkNFX0FDVF9TVVBQTC5GWTIwMTgBAAAAJllhAAIAAAAFLTM4ODYBCAAAAAUAAAABMQEAAAAKMTg5NTAwMTk3MAMAAAACNzkCAAAABDIwNTAEAAAAATAHAAAACTkvMTkvMjAxOQgAAAAJMy8zMS8yMDE4CQAAAAEwIGMqQG891wgSXvF5bz3XCB1DSVEuVFNFOjQxODMuSVFfQ09NTU9OLkZZMjAxNQEAAAA9Vw0AAgAAAAYxMjUwNTMBCAAAAAUAAAABMQEAAAAKMTc0NDk0NjM0MAMAAAACNzkCAAAABDExMDMEAAAAATAHAAAACTkvMTkvMjAxOQgAAAAJMy8zMS8yMDE1CQAAAAEwA7vQRG891wg+OiR5bz3XCCVDSVEuVFNFOjQxODguSVFfUkVUVVJOX0NBUElUQUwuRlkyMDE4AQAAADWXCgACAAAABjYuMTk1OQEIAAAABQAAAAExAQAAAAoxODk0NTY3ODU5AwAAAAI3OQIAAAAENDM2MwQAAAABMAcAAAAJOS8xOS8yMDE5CAAAAAkzLzMxLzIwMTgJAAAAATBp9fM7bz3XCFGp6HpvPdcILENJUS5UU0U6NDE4My5JUV9ERUJUX0VRVUlWX09QRVJfTEVBU0UuRlkyMDEzAQAAAD1XDQADAAAAAAB1NrFEbz3XCMVxHnlvPdcIDkNJUS4wLklRX1JFLkZZBQAAAAAAAAAIAAAAFShJbnZhbGlkIFRp</t>
  </si>
  <si>
    <t>bWUgUGVyaW9kKc+GsztvPdcI5sTQem891wgnQ0lRLk5ZU0U6REQuSVFfVE9UQUxfREVCVC5GWTIwMTAuLi4uSlBZAQAAALi5CwACAAAACzE5MzMyMDMuNjQ1AQgAAAAFAAAAATEBAAAACjE1ODc4Mjk5NzADAAAAAjc5AgAAAAQ0MTczBAAAAAEwBwAAAAk5LzE5LzIwMTkIAAAACjEyLzMxLzIwMTAJAAAAATDTtyA4bz3XCBNnI3tvPdcIGUNJUS5UU0U6MzQwMi5JUV9BUC5GWTIwMTEBAAAAuFUNAAIAAAAGMTgyMTg0AQgAAAAFAAAAATEBAAAACjE0NjA3MTc2ODEDAAAAAjc5AgAAAAQxMDE4BAAAAAEwBwAAAAk5LzE5LzIwMTkIAAAACTMvMzEvMjAxMQkAAAABMNzsXUFvPdcIGorMeW891wgjQ0lRLlRTRTo1MDE5LklRX0lOVEVSRVNUX0VYUC5GWTIwMTQBAAAAJllhAAIAAAAGLTEyNjc4AQgAAAAFAAAAATEBAAAACjE2ODYxNzk2MDYDAAAAAjc5AgAAAAI4MgQAAAABMAcAAAAJOS8xOS8yMDE5CAAAAAkzLzMxLzIwMTQJAAAAATBexilAbz3XCO9d+HlvPdcIGENJUS5OWVNFOkRELklRX0dQLkZZMjAxMgEAAAC4uQsAAgAAAAQ5MDk1AQgAAAAFAAAAATEBAAAACjE3MTg5NDA2NTEDAAAAAzE2MAIAAAACMTAEAAAAATAHAAAACTkvMTkvMjAxOQgAAAAKMTIvMzEvMjAxMgkAAAABMHso+D5vPdcIEoAyem891wgaQ0lRLkRCOjFDT1YuSVFfRUJJVC5GWTIwMTEBAAAAuYWRAAMAAAAAAHht6T1vPdcIv4U+em891wgo</t>
  </si>
  <si>
    <t>Q0lRLlhUUkE6TFhTLklRX1RPVEFMX0RFQlRfRVFVSVRZLkZZMjAxMAEAAABRMbcAAgAAAAc4My45Mjk1AQgAAAAFAAAAATEBAAAACjE1MzA1MjYzODkDAAAAAjUwAgAAAAQ0MDM0BAAAAAEwBwAAAAk5LzE5LzIwMTkIAAAACjEyLzMxLzIwMTAJAAAAATDNghk5bz3XCB79EHtvPdcIIkNJUS5UU0U6NDA2My5JUV9RVUlDS19SQVRJTy5GWTIwMDkBAAAA41cNAAIAAAAIMi41NTQ0NjQBCAAAAAUAAAABMQEAAAAKMTM4Mjc2MzczMwMAAAACNzkCAAAABDQxMjEEAAAAATAHAAAACTkvMTkvMjAxOQgAAAAJMy8zMS8yMDA5CQAAAAEwT7hzOW891wgAntd6bz3XCBxDSVEuVFNFOjQxODMuSVFfRUJJVEEuRlkyMDE2AQAAAD1XDQACAAAABTc0MDc5AQgAAAAFAAAAATEBAAAACjE3OTg1ODcyMjADAAAAAjc5AgAAAAYxMDA2ODkEAAAAATAHAAAACTkvMTkvMjAxOQgAAAAJMy8zMS8yMDE2CQAAAAEw9+HQRG891wg0iTl5bz3XCCJDSVEuVFNFOjQxODguSVFfR0FJTl9JTlZFU1QuRlkyMDEyAQAAADWXCgACAAAABC02NzcBCAAAAAUAAAABMQEAAAAKMTU1NDMzNzIwNwMAAAACNzkCAAAAAjYyBAAAAAEwBwAAAAk5LzE5LzIwMTkIAAAACTMvMzEvMjAxMgkAAAABMAZOjkNvPdcINpRteW891wggQ0lRLlRTRTo0MDA1LklRX0NBU0hfT1BFUi5GWTIwMTEBAAAAt7gLAAIAAAAGMTc2MjI4AQgAAAAFAAAAATEBAAAACjE0NTk1</t>
  </si>
  <si>
    <t>MDk5NTYDAAAAAjc5AgAAAAQyMDA2BAAAAAEwBwAAAAk5LzE5LzIwMTkIAAAACTMvMzEvMjAxMQkAAAABMGbMrUNvPdcI8EVYeW891wgmQ0lRLlhUUkE6TFhTLklRX0NBU0hfQ09OVkVSU0lPTi5GWTIwMTMBAAAAUTG3AAIAAAAJODMuMTI3NjU1AQgAAAAFAAAAATEBAAAACjE3MjQxOTYwNTIDAAAAAjUwAgAAAAQ0MTg0BAAAAAEwBwAAAAk5LzE5LzIwMTkIAAAACjEyLzMxLzIwMTMJAAAAATDBqRk5bz3XCJn3BHtvPdcIKkNJUS5UU0U6MzQwNy5JUV9PVEhFUl9VTlVTVUFMX1NVUFBMLkZZMjAxNwEAAACIVg0AAgAAAAUtNjg4MAEIAAAABQAAAAExAQAAAAoxODQ4NjczMTkxAwAAAAI3OQIAAAACODcEAAAAATAHAAAACTkvMTkvMjAxOQgAAAAJMy8zMS8yMDE3CQAAAAEwK6N5Qm891wiSpa15bz3XCCRDSVEuVFNFOjQxODguSVFfQ0FTSF9JTlRFUkVTVC5GWTIwMTYBAAAANZcKAAIAAAAFMTk1NzYBCAAAAAUAAAABMQEAAAAKMTc5ODU4NzEyOAMAAAACNzkCAAAABDMwMjgEAAAAATAHAAAACTkvMTkvMjAxOQgAAAAJMy8zMS8yMDE2CQAAAAEwd3x5Qm891wiPNV55bz3XCClDSVEuVFNFOjM0MDcuSVFfSU5WRVNUX1NFQ1VSSVRZX0NGLkZZMjAxNwEAAACIVg0AAgAAAAQzMjk5AQgAAAAFAAAAATEBAAAACjE4NDg2NzMxOTEDAAAAAjc5AgAAAAQyMDI3BAAAAAEwBwAAAAk5LzE5LzIwMTkIAAAACTMvMzEvMjAx</t>
  </si>
  <si>
    <t>NwkAAAABMCujeUJvPdcIW9eUeW891wgcQ0lRLlRTRTo0MTgzLklRX0VCSVRBLkZZMjAwOAEAAAA9Vw0AAgAAAAU4MTU4NwEIAAAABQAAAAExAQAAAAoxMDU4OTE1MDE4AwAAAAI3OQIAAAAGMTAwNjg5BAAAAAEwBwAAAAk5LzE5LzIwMTkIAAAACTMvMzEvMjAwOAkAAAABMBBzsERvPdcIGss2eW891wgmQ0lRLlRTRTo0MDA1LklRX05FVF9ERUJUX0VCSVREQS5GWTIwMTMBAAAAt7gLAAIAAAAINS42MDIzNDYBCAAAAAUAAAABMQEAAAAKMTYyMzc4MzYyOQMAAAACNzkCAAAABDQxOTMEAAAAATAHAAAACTkvMTkvMjAxOQgAAAAJMy8zMS8yMDEzCQAAAAEwmlnzO2891wiVLs56bz3XCCZDSVEuVFNFOjM0MDcuSVFfQVNTRVRfV1JJVEVET1dOLkZZMjAxMQEAAACIVg0AAgAAAAUtMjQwNAEIAAAABQAAAAExAQAAAAoxNDYyNzEyNTY4AwAAAAI3OQIAAAACMzIEAAAAATAHAAAACTkvMTkvMjAxOQgAAAAJMy8zMS8yMDExCQAAAAEwcyiXQm891wgeO3F5bz3XCCRDSVEuTllTRTpERC5JUV9TVF9ERUJUX1JFUEFJRC5GWTIwMTUBAAAAuLkLAAIAAAADLTgyAQgAAAAFAAAAATEBAAAACjE4NzQ2Mjc1OTUDAAAAAzE2MAIAAAAEMjA0NAQAAAABMAcAAAAJOS8xOS8yMDE5CAAAAAoxMi8zMS8yMDE1CQAAAAEwiQ8cPm891wjarEx6bz3XCCRDSVEuREI6MUNPVi5JUV9QUkVGX0RJVl9PVEhFUi5GWTIwMDgBAAAAuYWRAAMA</t>
  </si>
  <si>
    <t>AAAAAIVG6T1vPdcI1rdBem891wgsQ0lRLlRTRTo0MDA1LklRX05FVF9ERUJUX0VCSVREQV9DQVBFWC5GWTIwMTYBAAAAt7gLAAIAAAAIMy4yMDk0MzMBCAAAAAUAAAABMQEAAAAKMTc5NzMxNTQzOAMAAAACNzkCAAAABTIzMzE0BAAAAAEwBwAAAAk5LzE5LzIwMTkIAAAACTMvMzEvMjAxNgkAAAABMImA8ztvPdcInVXOem891wggQ0lRLlRTRTo0MTg4LklRX1BBUlRfVElNRS5GWTIwMDgBAAAANZcKAAMAAAAAABzZjUNvPdcIwh5KeW891wglQ0lRLlRTRTo0MDYzLklRX0dBSU5fSU5WRVNUX0NGLkZZMjAxOQEAAADjVw0AAgAAAAQxNTYyAQgAAAAFAAAAATEBAAAACjE5NzAyMTMwMTYDAAAAAjc5AgAAAAQyMDkwBAAAAAEwBwAAAAk5LzE5LzIwMTkIAAAACTMvMzEvMjAxOQkAAAABMKevXkFvPdcIz+2heW891wggQ0lRLlRTRTo1MDE5LklRX0NIQU5HRV9BUi5GWTIwMTEBAAAAJllhAAIAAAAFLTg2MzABCAAAAAUAAAABMQEAAAAKMTQ2MjcxMjQxNgMAAAACNzkCAAAABDIwMTgEAAAAATAHAAAACTkvMTkvMjAxOQgAAAAJMy8zMS8yMDExCQAAAAEwm7tBQG891wjjQeZ5bz3XCCdDSVEuVFNFOjM0MDIuSVFfRUJJVERBX0NBUEVYX0lOVC5GWTIwMTYBAAAAuFUNAAIAAAAJMjQuNjUzODMxAQgAAAAFAAAAATEBAAAACjE3OTkyNDM0MjQDAAAAAjc5AgAAAAQ0MTkxBAAAAAEwBwAAAAk5LzE5LzIwMTkIAAAACTMv</t>
  </si>
  <si>
    <t>MzEvMjAxNgkAAAABMLk5MTlvPdcIvBjrem891wggQ0lRLlRTRTo0MTg4LklRX09USEVSX1JFVi5GWTIwMTYBAAAANZcKAAMAAAAAAEVVeUJvPdcIB/5/eW891wgpQ0lRLlRTRTo0MDYzLklRX0NPTU1PTl9QUkVGX0RJVl9DRi5GWTIwMTIBAAAA41cNAAMAAAAAAIilYkFvPdcIcoTAeW891wgkQ0lRLlRTRTo0MDA1LklRX1NBTEVfSU5UQU5fQ0YuRlkyMDEzAQAAALe4CwADAAAAAABMGq5Dbz3XCB1cUHlvPdcII0NJUS5EQjoxQ09WLklRX0lOQ19FUVVJVFlfQ0YuRlkyMDEyAQAAALmFkQADAAAAAABwlOk9bz3XCFdZR3pvPdcIIENJUS5UU0U6NDE4OC5JUV9SRF9FWFBfRk4uRlkyMDE5AQAAADWXCgACAAAABjE0MzgwMAEIAAAABQAAAAExAQAAAAoxOTY5ODYwMjU5AwAAAAI3OQIAAAAEMzE2OAQAAAABMAcAAAAJOS8xOS8yMDE5CAAAAAkzLzMxLzIwMTkJAAAAATAjynlCbz3XCBuJeHlvPdcIJENJUS5EQjoxQ09WLklRX0dBSU5fSU5WRVNUX0NGLkZZMjAxOAEAAAC5hZEAAwAAAAAAX+LpPW891wjEMmp6bz3XCCJDSVEuTllTRTpERC5JUV9JTlRFUkVTVF9FWFAuRlkyMDE2AQAAALi5CwACAAAABC04MzgBCAAAAAUAAAABMQEAAAAKMTk0NDMzNTY1NwMAAAADMTYwAgAAAAI4MgQAAAABMAcAAAAJOS8xOS8yMDE5CAAAAAoxMi8zMS8yMDE2CQAAAAEwvTYcPm891wj+kEh6bz3XCCZDSVEuVFNFOjQxODMuSVFf</t>
  </si>
  <si>
    <t>TkVUX0RFQlRfSVNTVUVELkZZMjAwOQEAAAA9Vw0AAgAAAAU2OTUwNgEIAAAABQAAAAExAQAAAAoxMzgwNDUxNjIyAwAAAAI3OQIAAAAEMjAwMwQAAAABMAcAAAAJOS8xOS8yMDE5CAAAAAkzLzMxLzIwMDkJAAAAATCUwbBEbz3XCDjhPHlvPdcIKENJUS5UU0U6NTAxOS5JUV9DVVJSRU5UX1BPUlRfREVCVC5GWTIwMTMBAAAAJllhAAMAAAAAAHPiQUBvPdcIVM3zeW891wgoQ0lRLlRTRTozNDAyLklRX1RPVEFMX0RFQlRfSVNTVUVELkZZMjAxMgEAAAC4VQ0AAgAAAAU3ODUzOAEIAAAABQAAAAExAQAAAAoxNTU0MzM3MjMxAwAAAAI3OQIAAAAEMjE2MQQAAAABMAcAAAAJOS8xOS8yMDE5CAAAAAkzLzMxLzIwMTIJAAAAATDSE15Bbz3XCBkgrHlvPdcIHkNJUS5UU0U6NTAxOS5JUV9SQVdfSU5WLkZZMjAxNAEAAAAmWWEAAgAAAAYzNDAxMjcBCAAAAAUAAAABMQEAAAAKMTY4NjE3OTYwNgMAAAACNzkCAAAABDMxNzEEAAAAATAHAAAACTkvMTkvMjAxOQgAAAAJMy8zMS8yMDE0CQAAAAEwUe0pQG891whWtwl6bz3XCCNDSVEuVFNFOjM0MDIuSVFfRklOSVNIRURfSU5WLkZZMjAwOAEAAAC4VQ0AAgAAAAYxNzQ4MDEBCAAAAAUAAAABMQEAAAAKMTA1Nzg4ODI2MgMAAAACNzkCAAAABDMwNzUEAAAAATAHAAAACTkvMTkvMjAxOQgAAAAJMy8zMS8yMDA4CQAAAAEwAp9dQW891whsmqp5bz3XCCVDSVEuVFNFOjQwMDUu</t>
  </si>
  <si>
    <t>SVFfR1dfSU5UQU5fQU1PUlQuRlkyMDEwAQAAALe4CwADAAAAAAB4fq1Dbz3XCJpbJnlvPdcIIENJUS5UU0U6NDE4OC5JUV9DQVNIX09QRVIuRlkyMDA5AQAAADWXCgACAAAABTc2MTQ5AQgAAAAFAAAAATEBAAAACjEzODA2MzA3MTcDAAAAAjc5AgAAAAQyMDA2BAAAAAEwBwAAAAk5LzE5LzIwMTkIAAAACTMvMzEvMjAwOQkAAAABMPgAjkNvPdcIA59beW891wgnQ0lRLlRTRTozNDAyLklRX05FVF9JTlRFUkVTVF9FWFAuRlkyMDEwAQAAALhVDQACAAAABS02NTQyAQgAAAAFAAAAATEBAAAACjEzODAyODY5NDYDAAAAAjc5AgAAAAMzNjgEAAAAATAHAAAACTkvMTkvMjAxOQgAAAAJMy8zMS8yMDEwCQAAAAEwBsZdQW891wg/Fcx5bz3XCCZDSVEuVFNFOjM0MDcuSVFfUEVSSU9ETEVOR1RIX0lTLkZZMjAxMQEAAACIVg0AAQAAAAIxMgBnT5dCbz3XCEZRaXlvPdcIJUNJUS5UU0U6NTAxOS5JUV9DQVNIX1NUX0lOVkVTVC5GWTIwMTMBAAAAJllhAAIAAAAGMTE2ODQ3AQgAAAAFAAAAATEBAAAACjE2MjU0NTc2NTIDAAAAAjc5AgAAAAQxMDAyBAAAAAEwBwAAAAk5LzE5LzIwMTkIAAAACTMvMzEvMjAxMwkAAAABMHPiQUBvPdcI1FL8eW891wgeQ0lRLlhUUkE6TFhTLklRX0lOQ19UQVguRlkyMDE2AQAAAFExtwACAAAAAzE0NAEIAAAABQAAAAExAQAAAAoxODc4NzMyMjgzAwAAAAI1MAIAAAACNzUEAAAAATAHAAAA</t>
  </si>
  <si>
    <t>CTkvMTkvMjAxOQgAAAAKMTIvMzEvMjAxNgkAAAABMJ3l3TxvPdcILT6Cem891wggQ0lRLlRTRTo0MTg4LklRX0xUX0lOVkVTVC5GWTIwMTIBAAAANZcKAAIAAAAGNDU1MTgyAQgAAAAFAAAAATEBAAAACjE1NTQzMzcyMDcDAAAAAjc5AgAAAAQxMDU0BAAAAAEwBwAAAAk5LzE5LzIwMTkIAAAACTMvMzEvMjAxMgkAAAABMAZOjkNvPdcIJv6GeW891wggQ0lRLlRTRTozNDA3LklRX0RJVl9TSEFSRS5GWTIwMTABAAAAiFYNAAIAAAACMTABCAAAAAUAAAABMQEAAAAKMTM4Mjc2MzM3MAMAAAACNzkCAAAABDMwNTgEAAAAATAHAAAACTkvMTkvMjAxOQgAAAAJMy8zMS8yMDEwCQAAAAEwlAKXQm891wjSmXl5bz3XCBpDSVEuREI6QkFZTi5JUV9MQU5ELkZZMjAxNgEAAADPkwEAAgAAAAUxMDM0NgEIAAAABQAAAAExAQAAAAoxODc2MzA0NzIyAwAAAAI1MAIAAAAEMzA5OAQAAAABMAcAAAAJOS8xOS8yMDE5CAAAAAoxMi8zMS8yMDE2CQAAAAEwtNSzO2891wjGZZd6bz3XCChDSVEuVFNFOjQxODMuSVFfR1dfSU5UQU5fQU1PUlRfQ0YuRlkyMDA5AQAAAD1XDQACAAAABDQ2MzIBCAAAAAUAAAABMQEAAAAKMTM4MDQ1MTYyMgMAAAACNzkCAAAABDIxODIEAAAAATAHAAAACTkvMTkvMjAxOQgAAAAJMy8zMS8yMDA5CQAAAAEwlMGwRG891wjvEh15bz3XCCpDSVEuTllTRTpERC5JUV9NSU5PUklUWV9JTlRFUkVTVF9DRi5G</t>
  </si>
  <si>
    <t>WTIwMTABAAAAuLkLAAMAAAAAAJzZ9z5vPdcIpqwpem891wgkQ0lRLlhUUkE6TFhTLklRX09USEVSX0xJQUJfTFQuRlkyMDEyAQAAAFExtwACAAAAAzM1MAEIAAAABQAAAAExAQAAAAoxNjY0ODYzMjQ5AwAAAAI1MAIAAAAEMTA2MgQAAAABMAcAAAAJOS8xOS8yMDE5CAAAAAoxMi8zMS8yMDEyCQAAAAEwOiMDPW891wgNcHB6bz3XCCxDSVEuREI6QkFTLklRX09USEVSX0ZJTkFOQ0VfQUNUX1NVUFBMLkZZMjAxMQEAAABq1wUAAgAAAAQtNDI1AQgAAAAFAAAAATEBAAAACjE1ODk0MzU4MDQDAAAAAjUwAgAAAAQyMDUwBAAAAAEwBwAAAAk5LzE5LzIwMTkIAAAACjEyLzMxLzIwMTEJAAAAATDfVC4/bz3XCKpjBHpvPdcII0NJUS5EQjpCQVlOLklRX0NVUlJFTlRfUkFUSU8uRlkyMDE1AQAAAM+TAQACAAAACDEuNDAyODg1AQgAAAAFAAAAATEBAAAACjE4Mjg3MjU4NjEDAAAAAjUwAgAAAAQ0MDMwBAAAAAEwBwAAAAk5LzE5LzIwMTkIAAAACjEyLzMxLzIwMTUJAAAAATAEQkU4bz3XCNS0FXtvPdcIJUNJUS5UU0U6NDE4My5JUV9DQVNIX1NUX0lOVkVTVC5GWTIwMTQBAAAAPVcNAAIAAAAFNzE5NzkBCAAAAAUAAAABMQEAAAAKMTY4NjYzODI5NQMAAAACNzkCAAAABDEwMDIEAAAAATAHAAAACTkvMTkvMjAxOQgAAAAJMy8zMS8yMDE0CQAAAAEwCpTQRG891wi3mB55bz3XCB1DSVEuVFNFOjQxODMuSVFfQ09NTU9O</t>
  </si>
  <si>
    <t>LkZZMjAxMwEAAAA9Vw0AAgAAAAYxMjUwNTMBCAAAAAUAAAABMQEAAAAKMTYyNTA5MjE2NwMAAAACNzkCAAAABDExMDMEAAAAATAHAAAACTkvMTkvMjAxOQgAAAAJMy8zMS8yMDEzCQAAAAEwdTaxRG891whbniN5bz3XCCFDSVEuVFNFOjUwMTkuSVFfTklfQ09NUEFOWS5GWTIwMTUBAAAAJllhAAIAAAAHLTEzMzkyNQEIAAAABQAAAAExAQAAAAoxNzQ1MjE0MjgzAwAAAAI3OQIAAAAFNDE1NzEEAAAAATAHAAAACTkvMTkvMjAxOQgAAAAJMy8zMS8yMDE1CQAAAAEwUe0pQG891wg9afR5bz3XCCBDSVEuREI6MUNPVi5JUV9UT1RBTF9ERUJULkZZMjAxMAEAAAC5hZEAAwAAAAAAeG3pPW891winekJ6bz3XCDNDSVEuTllTRTpERC5JUV9UT1RBTF9PVVRTVEFORElOR19GSUxJTkdfREFURS5GWTIwMTABAAAAuLkLAAIAAAAKMzg5LjMwNzIwNwEEAAAABQAAAAE1AQAAAAoxNTg3ODI5OTcwAgAAAAUyNDE1MwYAAAABMKGy9z5vPdcIyyYhem891wggQ0lRLlRTRTo0MDA1LklRX05JX01BUkdJTi5GWTIwMDkBAAAAt7gLAAIAAAAHLTMuMzA4NQEIAAAABQAAAAExAQAAAAoxMzc5NDY1NDc3AwAAAAI3OQIAAAAENDA5NAQAAAABMAcAAAAJOS8xOS8yMDE5CAAAAAkzLzMxLzIwMDkJAAAAATCnMvM7bz3XCAZbxXpvPdcIIkNJUS5UU0U6NDAwNS5JUV9HQUlOX0lOVkVTVC5GWTIwMTQBAAAAt7gLAAIAAAAEMzY5MgEIAAAA</t>
  </si>
  <si>
    <t>BQAAAAExAQAAAAoxNjg1NDYyNTc4AwAAAAI3OQIAAAACNjIEAAAAATAHAAAACTkvMTkvMjAxOQgAAAAJMy8zMS8yMDE0CQAAAAEwIVmKQ2891wgNO2p5bz3XCClDSVEuWFRSQTpMWFMuSVFfSU5WRVNUX1NFQ1VSSVRZX0NGLkZZMjAxOAEAAABRMbcAAgAAAAQtNDk0AQgAAAAFAAAAATEBAAAACjE5NDk3OTU4NzQDAAAAAjUwAgAAAAQyMDI3BAAAAAEwBwAAAAk5LzE5LzIwMTkIAAAACjEyLzMxLzIwMTgJAAAAATB5Wt48bz3XCM9Dh3pvPdcIKENJUS5UU0U6NDE4OC5JUV9UT1RBTF9ERUJUX0VCSVREQS5GWTIwMTQBAAAANZcKAAIAAAAINC45MDA2NDIBCAAAAAUAAAABMQEAAAAKMTY4NjEwMzYyOQMAAAACNzkCAAAABDQxOTIEAAAAATAHAAAACTkvMTkvMjAxOQgAAAAJMy8zMS8yMDE0CQAAAAEwec7zO2891wjDksZ6bz3XCCJDSVEuVFNFOjQwNjMuSVFfRUJJVF9NQVJHSU4uRlkyMDEzAQAAAONXDQACAAAABzE1LjMxNTIBCAAAAAUAAAABMQEAAAAKMTYyNTQ1NzcwNwMAAAACNzkCAAAABDQwNTMEAAAAATAHAAAACTkvMTkvMjAxOQgAAAAJMy8zMS8yMDEzCQAAAAEwRN9zOW891wjuktt6bz3XCCNDSVEuVFNFOjUwMTkuSVFfSU5URVJFU1RfRVhQLkZZMjAxMgEAAAAmWWEAAgAAAAYtMTUzNTgBCAAAAAUAAAABMQEAAAAKMTU1NDk1MDU3NAMAAAACNzkCAAAAAjgyBAAAAAEwBwAAAAk5LzE5LzIwMTkIAAAA</t>
  </si>
  <si>
    <t>CTMvMzEvMjAxMgkAAAABMJu7QUBvPdcIvhXveW891wgmQ0lRLlRTRTo0MDA1LklRX0FTU0VUX1dSSVRFRE9XTi5GWTIwMTQBAAAAt7gLAAIAAAAGLTIxODIzAQgAAAAFAAAAATEBAAAACjE2ODU0NjI1NzgDAAAAAjc5AgAAAAIzMgQAAAABMAcAAAAJOS8xOS8yMDE5CAAAAAkzLzMxLzIwMTQJAAAAATAhWYpDbz3XCGPWR3lvPdcIIkNJUS5UU0U6NTAxOS5JUV9FQklUX01BUkdJTi5GWTIwMTIBAAAAJllhAAIAAAAGMy4yMDM0AQgAAAAFAAAAATEBAAAACjE1NTQ5NTA1NzQDAAAAAjc5AgAAAAQ0MDUzBAAAAAEwBwAAAAk5LzE5LzIwMTkIAAAACTMvMzEvMjAxMgkAAAABMJlhMTlvPdcIrxjdem891wgoQ0lRLlRTRTo0MDA1LklRX1RPVEFMX0RJVl9QQUlEX0NGLkZZMjAxMAEAAAC3uAsAAgAAAAUtNDk1NgEIAAAABQAAAAExAQAAAAoxMzc5NDY1MzE3AwAAAAI3OQIAAAAEMjAyMgQAAAABMAcAAAAJOS8xOS8yMDE5CAAAAAkzLzMxLzIwMTAJAAAAATBvpa1Dbz3XCH/3O3lvPdcIH0NJUS5YVFJBOkxYUy5JUV9UT1RBTF9DQS5GWTIwMTQBAAAAUTG3AAIAAAAEMzE0OQEIAAAABQAAAAExAQAAAAoxNzgxMjAxNzc0AwAAAAI1MAIAAAAEMTAwOAQAAAABMAcAAAAJOS8xOS8yMDE5CAAAAAoxMi8zMS8yMDE0CQAAAAEwbpfdPG891wgRAYp6bz3XCDJDSVEuREI6MUNPVi5JUV9DSEFOR0VfT1RIRVJfTkVUX09QRVJf</t>
  </si>
  <si>
    <t>QVNTRVRTLkZZMjAxMAEAAAC5hZEAAwAAAAAAeG3pPW891wi/hT56bz3XCCZDSVEuVFNFOjM0MDcuSVFfRVhUUkFfQUNDX0lURU1TLkZZMjAxNgEAAACIVg0AAwAAAAAAd3x5Qm891wgEJsZ5bz3XCCRDSVEuTllTRTpERC5JUV9QUk9WX0JBRF9ERUJUUy5GWTIwMTMBAAAAuLkLAAMAAAAAADBP+D5vPdcI680yem891wgkQ0lRLlRTRTo0MTg4LklRX0NPTU1PTl9JU1NVRUQuRlkyMDEzAQAAADWXCgACAAAAAjEwAQgAAAAFAAAAATEBAAAACjE2MjUwOTIxNTQDAAAAAjc5AgAAAAQyMTY5BAAAAAEwBwAAAAk5LzE5LzIwMTkIAAAACTMvMzEvMjAxMwkAAAABMNl1jkNvPdcITDt/eW891wgZQ0lRLlRTRTo0MDA1LklRX0dQLkZZMjAxNwEAAAC3uAsAAgAAAAY2Njg1MTkBCAAAAAUAAAABMQEAAAAKMTg0NzkxMjM0MAMAAAACNzkCAAAAAjEwBAAAAAEwBwAAAAk5LzE5LzIwMTkIAAAACTMvMzEvMjAxNwkAAAABMPn1ikNvPdcIc4NzeW891wgbQ0lRLlhUUkE6TFhTLklRX05QUEUuRlkyMDE0AQAAAFExtwACAAAABDI1MTgBCAAAAAUAAAABMQEAAAAKMTc4MTIwMTc3NAMAAAACNTACAAAABDEwMDQEAAAAATAHAAAACTkvMTkvMjAxOQgAAAAKMTIvMzEvMjAxNAkAAAABMG6X3TxvPdcItU51em891wgbQ0lRLlRTRTo0MDA1LklRX0FQSUMuRlkyMDE0AQAAALe4CwACAAAABTIzNjk1AQgAAAAFAAAAATEBAAAACjE2ODU0</t>
  </si>
  <si>
    <t>NjI1NzgDAAAAAjc5AgAAAAQxMDg0BAAAAAEwBwAAAAk5LzE5LzIwMTkIAAAACTMvMzEvMjAxNAkAAAABMNeAikNvPdcIBapQeW891wgpQ0lRLk5ZU0U6REQuSVFfT1RIRVJfVU5VU1VBTF9TVVBQTC5GWTIwMTEBAAAAuLkLAAIAAAAELTQ2MQEIAAAABQAAAAExAQAAAAoxNjU4MzE2MTcwAwAAAAMxNjACAAAAAjg3BAAAAAEwBwAAAAk5LzE5LzIwMTkIAAAACjEyLzMxLzIwMTEJAAAAATCc2fc+bz3XCPkVGXpvPdcIK0NJUS5UU0U6NTAxOS5JUV9SRVRVUk5fQ09NTU9OX0VRVUlUWS5GWTIwMTIBAAAAJllhAAIAAAAHMTEuNjkzNwEIAAAABQAAAAExAQAAAAoxNTU0OTUwNTc0AwAAAAI3OQIAAAAFMzMzMjAEAAAAATAHAAAACTkvMTkvMjAxOQgAAAAJMy8zMS8yMDEyCQAAAAEwmWExOW891wh6qe96bz3XCCtDSVEuVFNFOjM0MDIuSVFfTUlOT1JJVFlfSU5URVJFU1RfQ0YuRlkyMDA5AQAAALhVDQADAAAAAAAGxl1Bbz3XCCH5snlvPdcIIUNJUS5OWVNFOkRELklRX0dBSU5fSU5WRVNULkZZMjAxMAEAAAC4uQsAAwAAAAAAobL3Pm891wjs4xx6bz3XCDNDSVEuVFNFOjQxODMuSVFfQ0hBTkdFX09USEVSX05FVF9PUEVSX0FTU0VUUy5GWTIwMTgBAAAAPVcNAAIAAAAGLTIxMzUyAQgAAAAFAAAAATEBAAAACjE4OTQ4MzI0MzUDAAAAAjc5AgAAAAQyMDQ1BAAAAAEwBwAAAAk5LzE5LzIwMTkIAAAACTMvMzEvMjAx</t>
  </si>
  <si>
    <t>OAkAAAABMOEv0URvPdcIZB4geW891wggQ0lRLlRTRTo0MTgzLklRX0NBU0hfT1BFUi5GWTIwMTIBAAAAPVcNAAIAAAAFNDMzMDIBCAAAAAUAAAABMQEAAAAKMTU1NDMzNzE4MQMAAAACNzkCAAAABDIwMDYEAAAAATAHAAAACTkvMTkvMjAxOQgAAAAJMy8zMS8yMDEyCQAAAAEwgA+xRG891wh9RUN5bz3XCCJDSVEuVFNFOjUwMTkuSVFfTEVWRVJFRF9GQ0YuRlkyMDE2AQAAACZZYQACAAAACDE1NDk3OS41AQgAAAAFAAAAATEBAAAACjE3OTg4OTQ4OTQDAAAAAjc5AgAAAAQ0NDIyBAAAAAEwBwAAAAk5LzE5LzIwMTkIAAAACTMvMzEvMjAxNgkAAAABMCo8KkBvPdcIIXoKem891wgeQ0lRLkRCOkJBUy5JUV9QQVJUX1RJTUUuRlkyMDEyAQAAAGrXBQADAAAAAADfVC4/bz3XCHJY83lvPdcIHUNJUS5UU0U6NDAwNS5JUV9SRF9FWFAuRlkyMDA5AQAAALe4CwACAAAABjEyNzE4MgEIAAAABQAAAAExAQAAAAoxMzc5NDY1NDc3AwAAAAI3OQIAAAADMTAwBAAAAAEwBwAAAAk5LzE5LzIwMTkIAAAACTMvMzEvMjAwOQkAAAABMIBXrUNvPdcIrQ0meW891wggQ0lRLlRTRTozNDA3LklRX0NBU0hfT1BFUi5GWTIwMTMBAAAAiFYNAAIAAAAGMTI2MDA4AQgAAAAFAAAAATEBAAAACjE2MjU0NTc2MzMDAAAAAjc5AgAAAAQyMDA2BAAAAAEwBwAAAAk5LzE5LzIwMTkIAAAACTMvMzEvMjAxMwkAAAABME2dl0JvPdcIJzakeW89</t>
  </si>
  <si>
    <t>1wglQ0lRLlRTRTo1MDE5LklRX0xUX0RFQlRfRVFVSVRZLkZZMjAxNAEAAAAmWWEAAgAAAAc3OC41OTA2AQgAAAAFAAAAATEBAAAACjE2ODYxNzk2MDYDAAAAAjc5AgAAAAQ0MDg1BAAAAAEwBwAAAAk5LzE5LzIwMTkIAAAACTMvMzEvMjAxNAkAAAABMKiIMTlvPdcIxubnem891wgiQ0lRLlRTRTo0MTgzLklRX0dBSU5fQVNTRVRTLkZZMjAxMQEAAAA9Vw0AAgAAAAUtMjM0MgEIAAAABQAAAAExAQAAAAoxNDYwNzE3NTg5AwAAAAI3OQIAAAACNTYEAAAAATAHAAAACTkvMTkvMjAxOQgAAAAJMy8zMS8yMDExCQAAAAEwjuiwRG891wgAiB15bz3XCCRDSVEuWFRSQTpMWFMuSVFfQ09NTU9OX0lTU1VFRC5GWTIwMDcBAAAAUTG3AAMAAAAAAI0J6j1vPdcIkcNuem891wgjQ0lRLlRTRTo0MDYzLklRX1RPVEFMX1JFQ0VJVi5GWTIwMDgBAAAA41cNAAIAAAAGMzA5MjE3AQgAAAAFAAAAATEBAAAACjEwNjI3NTE5NTIDAAAAAjc5AgAAAAQxMDAxBAAAAAEwBwAAAAk5LzE5LzIwMTkIAAAACTMvMzEvMjAwOAkAAAABMCDxeUJvPdcIUY+ueW891wgeQ0lRLlRTRTozNDAyLklRX0xUX0RFQlQuRlkyMDA5AQAAALhVDQACAAAABjQ1NjEyMAEIAAAABQAAAAExAQAAAAoxMzgwMjg2OTE3AwAAAAI3OQIAAAAEMTA0OQQAAAABMAcAAAAJOS8xOS8yMDE5CAAAAAkzLzMxLzIwMDkJAAAAATACn11Bbz3XCFfoqnlvPdcIJkNJUS5U</t>
  </si>
  <si>
    <t>U0U6MzQwNy5JUV9TQUxFU19NQVJLRVRJTkcuRlkyMDA4AQAAAIhWDQACAAAABTM1MDg2AQgAAAAFAAAAATEBAAAACjEwODQxNjk3MTQDAAAAAjc5AgAAAAUyMTU2MQQAAAABMAcAAAAJOS8xOS8yMDE5CAAAAAkzLzMxLzIwMDgJAAAAATAg8XlCbz3XCPv9eHlvPdcIHkNJUS5EQjoxQ09WLklRX1RPVEFMX0NMLkZZMjAwNwEAAAC5hZEAAwAAAAAAYqscPm891wh5C056bz3XCBlDSVEuMC5JUV9DQVNIX0lOVEVSRVNULkZZBQAAAAAAAAAIAAAAFShJbnZhbGlkIFRpbWUgUGVyaW9kKc+GsztvPdcIcnHLem891wgrQ0lRLkRCOkJBWU4uSVFfTkVUX0RFQlRfRUJJVERBX0NBUEVYLkZZMjAwOQEAAADPkwEAAgAAAAgyLjI1ODMyMQEIAAAABQAAAAExAQAAAAoxNDM0MDc2Mjc3AwAAAAI1MAIAAAAFMjMzMTQEAAAAATAHAAAACTkvMTkvMjAxOQgAAAAKMTIvMzEvMjAwOQkAAAABMBAbRThvPdcIkWwFe2891wgfQ0lRLlRTRTo0MDA1LklRX05FVF9ERUJULkZZMjAxNwEAAAC3uAsAAgAAAAY2ODAxOTABCAAAAAUAAAABMQEAAAAKMTg0NzkxMjM0MAMAAAACNzkCAAAABDQzNjQEAAAAATAHAAAACTkvMTkvMjAxOQgAAAAJMy8zMS8yMDE3CQAAAAEw+fWKQ2891wjEulF5bz3XCCNDSVEuREI6MUNPVi5JUV9DVVJSRU5DWV9HQUlOLkZZMjAxMgEAAAC5hZEAAgAAAAItNgEIAAAABQAAAAExAQAAAAoxNzU5MTM0Mzk1AwAA</t>
  </si>
  <si>
    <t>AAI1MAIAAAACMzgEAAAAATAHAAAACTkvMTkvMjAxOQgAAAAKMTIvMzEvMjAxMgkAAAABMHCU6T1vPdcIPU5Lem891wglQ0lRLlRTRTozNDAyLklRX0dBSU5fSU5WRVNUX0NGLkZZMjAxOQEAAAC4VQ0AAgAAAAM2NjYBCAAAAAUAAAABMQEAAAAKMTk2OTYwMTIyNwMAAAACNzkCAAAABDIwOTAEAAAAATAHAAAACTkvMTkvMjAxOQgAAAAJMy8zMS8yMDE5CQAAAAEwNTVOQG891wjP89d5bz3XCCJDSVEuREI6QkFZTi5JUV9ESUxVVF9XRUlHSFQuRlkyMDE3AQAAAM+TAQACAAAACjg3Mi4xMDc4MDgAc+W0O2891whx9pt6bz3XCCBDSVEuWFRSQTpMWFMuSVFfUkRfRVhQX0ZOLkZZMjAxMgEAAABRMbcAAgAAAAMxOTIBCAAAAAUAAAABMQEAAAAKMTY2NDg2MzI0OQMAAAACNTACAAAABDMxNjgEAAAAATAHAAAACTkvMTkvMjAxOQgAAAAKMTIvMzEvMjAxMgkAAAABMDojAz1vPdcI1eRbem891wgpQ0lRLlRTRTozNDAyLklRX1RPVEFMX0RFQlRfQ0FQSVRBTC5GWTIwMTABAAAAuFUNAAIAAAAHNTQuODM1MQEIAAAABQAAAAExAQAAAAoxMzgwMjg2OTQ2AwAAAAI3OQIAAAAENDE4NgQAAAABMAcAAAAJOS8xOS8yMDE5CAAAAAkzLzMxLzIwMTAJAAAAATAlVHQ5bz3XCJe08npvPdcIMUNJUS5YVFJBOkxYUy5JUV9DSEFOR0VfTkVUX1dPUktJTkdfQ0FQSVRBTC5GWTIwMTMBAAAAUTG3AAIAAAADLTM5AQgAAAAFAAAAATEB</t>
  </si>
  <si>
    <t>AAAACjE3MjQxOTYwNTIDAAAAAjUwAgAAAAQ0NDIxBAAAAAEwBwAAAAk5LzE5LzIwMTkIAAAACjEyLzMxLzIwMTMJAAAAATARcQM9bz3XCNAAdXpvPdcIH0NJUS5EQjpCQVMuSVFfQ0FTSF9GSU5BTi5GWTIwMTcBAAAAatcFAAIAAAADMzk0AQgAAAAFAAAAATEBAAAACjE5NDc0MDMwMzkDAAAAAjUwAgAAAAQyMDA0BAAAAAEwBwAAAAk5LzE5LzIwMTkIAAAACjEyLzMxLzIwMTcJAAAAATCKsv4+bz3XCHZCF3pvPdcIIUNJUS5UU0U6MzQwNy5JUV9TR0FfTUFSR0lOLkZZMjAxMAEAAACIVg0AAgAAAAcxNi4wNzQyAQgAAAAFAAAAATEBAAAACjEzODI3NjMzNzADAAAAAjc5AgAAAAQ0Mzc1BAAAAAEwBwAAAAk5LzE5LzIwMTkIAAAACTMvMzEvMjAxMAkAAAABMF0c9DtvPdcIt8TCem891wgZQ0lRLlRTRTo0MDYzLklRX0FSLkZZMjAxMgEAAADjVw0AAgAAAAYyNTczMDEBCAAAAAUAAAABMQEAAAAKMTU1NDE4OTg1NAMAAAACNzkCAAAABDEwMjEEAAAAATAHAAAACTkvMTkvMjAxOQgAAAAJMy8zMS8yMDEyCQAAAAEwiKViQW891wgi48h5bz3XCC5DSVEuVFNFOjQwMDUuSVFfVE9UQUxfREVCVF9FQklUREFfQ0FQRVguRlkyMDEwAQAAALe4CwACAAAACTIwLjc3MTc0NgEIAAAABQAAAAExAQAAAAoxMzc5NDY1MzE3AwAAAAI3OQIAAAAFMjMzMTMEAAAAATAHAAAACTkvMTkvMjAxOQgAAAAJMy8zMS8yMDEwCQAAAAEw</t>
  </si>
  <si>
    <t>mlnzO2891wgYZsF6bz3XCCBDSVEuREI6QkFTLklRX0FTU0VUX1RVUk5TLkZZMjAwNwEAAABq1wUAAgAAAAgxLjI1ODUzMgEIAAAABQAAAAExAQAAAAk4MDU0MjA5NjQDAAAAAjUwAgAAAAQ0MTc3BAAAAAEwBwAAAAk5LzE5LzIwMTkIAAAACjEyLzMxLzIwMDcJAAAAATCWrjE5bz3XCHjm4HpvPdcIIENJUS5UU0U6NDE4OC5JUV9CVUlMRElOR1MuRlkyMDEzAQAAADWXCgADAAAAAADZdY5Dbz3XCKT9XHlvPdcILUNJUS5YVFJBOkxYUy5JUV9ERUZfVEFYX0FTU0VUU19DVVJSRU5ULkZZMjAwOQEAAABRMbcAAwAAAAAASocCPW891wirHGt6bz3XCDRDSVEuWFRSQTpMWFMuSVFfVE9UQUxfT1VUU1RBTkRJTkdfRklMSU5HX0RBVEUuRlkyMDE1AQAAAFExtwACAAAACTkxLjUyMjkzNgEEAAAABQAAAAE1AQAAAAoxODMyMDc2MzY1AgAAAAUyNDE1MwYAAAABMGe+3TxvPdcIlJF5em891wglQ0lRLlRTRTo0MDA1LklRX0xUX0RFQlRfRVFVSVRZLkZZMjAwOQEAAAC3uAsAAgAAAAc2MS40ODQ1AQgAAAAFAAAAATEBAAAACjEzNzk0NjU0NzcDAAAAAjc5AgAAAAQ0MDg1BAAAAAEwBwAAAAk5LzE5LzIwMTkIAAAACTMvMzEvMjAwOQkAAAABMKcy8ztvPdcI0MTJem891wgmQ0lRLlRTRTo0MDYzLklRX0NBU0hfQUNRVUlSRV9DRi5GWTIwMTMBAAAA41cNAAMAAAAAAIilYkFvPdcIZdLAeW891wgmQ0lRLlRTRTo0MDYzLklR</t>
  </si>
  <si>
    <t>X0FTU0VUX1dSSVRFRE9XTi5GWTIwMTQBAAAA41cNAAMAAAAAAHDMYkFvPdcIapSXeW891wghQ0lRLlRTRTo0MDA1LklRX0NBU0hfRklOQU4uRlkyMDE2AQAAALe4CwACAAAABy0xNzc5NTYBCAAAAAUAAAABMQEAAAAKMTc5NzMxNTQzOAMAAAACNzkCAAAABDIwMDQEAAAAATAHAAAACTkvMTkvMjAxOQgAAAAJMy8zMS8yMDE2CQAAAAEw+fWKQ2891wjUjoR5bz3XCBlDSVEuVFNFOjQwNjMuSVFfTkkuRlkyMDE1AQAAAONXDQACAAAABjEyODYwNgEIAAAABQAAAAExAQAAAAoxNzQ1OTE2NzgzAwAAAAI3OQIAAAACMTUEAAAAATAHAAAACTkvMTkvMjAxOQgAAAAJMy8zMS8yMDE1CQAAAAEwyzpeQW891wgCR8F5bz3XCCVDSVEuVFNFOjQwNjMuSVFfTFRfREVCVF9SRVBBSUQuRlkyMDEwAQAAAONXDQACAAAABS04MDgzAQgAAAAFAAAAATEBAAAACjE1NTQxODk4NjADAAAAAjc5AgAAAAQyMDM2BAAAAAEwBwAAAAk5LzE5LzIwMTkIAAAACTMvMzEvMjAxMAkAAAABMI5+YkFvPdcIREfIeW891wggQ0lRLkRCOkJBWU4uSVFfQ09NTU9OX1JFUC5GWTIwMTEBAAAAz5MBAAMAAAAAAE73rTxvPdcIK1qNem891wghQ0lRLlRTRTo1MDE5LklRX09USEVSX09QRVIuRlkyMDEzAQAAACZZYQADAAAAAABz4kFAbz3XCO4r/HlvPdcIKUNJUS5EQjpCQVlOLklRX0NVUlJFTlRfUE9SVF9MRUFTRVMuRlkyMDE2AQAAAM+TAQACAAAA</t>
  </si>
  <si>
    <t>AjU5AQgAAAAFAAAAATEBAAAACjE4NzYzMDQ3MjIDAAAAAjUwAgAAAAQxMDkwBAAAAAEwBwAAAAk5LzE5LzIwMTkIAAAACjEyLzMxLzIwMTYJAAAAATDArbM7bz3XCCkHpHpvPdcIGUNJUS5EQjpCQVMuSVFfQ09HUy5GWTIwMTgBAAAAatcFAAIAAAAFNDQ1NjUBCAAAAAUAAAABMQEAAAAKMTk0NzQwMzA1MAMAAAACNTACAAAAAjM0BAAAAAEwBwAAAAk5LzE5LzIwMTkIAAAACjEyLzMxLzIwMTgJAAAAATCKsv4+bz3XCJsmE3pvPdcILkNJUS5UU0U6MzQwMi5JUV9UT1RBTF9ERUJUX0VCSVREQV9DQVBFWC5GWTIwMDkBAAAAuFUNAAIAAAAJMzEuMTA2MjM5AQgAAAAFAAAAATEBAAAACjEzODAyODY5MTcDAAAAAjc5AgAAAAUyMzMxMwQAAAABMAcAAAAJOS8xOS8yMDE5CAAAAAkzLzMxLzIwMDkJAAAAATAlVHQ5bz3XCPUS2HpvPdcIKENJUS5UU0U6NDAwNS5JUV9UT1RBTF9ERUJUX0VCSVREQS5GWTIwMTgBAAAAt7gLAAIAAAAIMi44MjMzNzUBCAAAAAUAAAABMQEAAAAKMTg5NDA4NDc1MAMAAAACNzkCAAAABDQxOTIEAAAAATAHAAAACTkvMTkvMjAxOQgAAAAJMy8zMS8yMDE4CQAAAAEwiYDzO2891wilYMp6bz3XCB9DSVEuTllTRTpERC5JUV9DQVNIX09QRVIuRlkyMDE1AQAAALi5CwACAAAABDc2MDcBCAAAAAUAAAABMQEAAAAKMTg3NDYyNzU5NQMAAAADMTYwAgAAAAQyMDA2BAAAAAEwBwAAAAk5LzE5LzIw</t>
  </si>
  <si>
    <t>MTkIAAAACjEyLzMxLzIwMTUJAAAAATCJDxw+bz3XCP6QSHpvPdcII0NJUS5EQjpCQVMuSVFfQ0FTSF9TVF9JTlZFU1QuRlkyMDE4AQAAAGrXBQACAAAABDM0MjQBCAAAAAUAAAABMQEAAAAKMTk0NzQwMzA1MAMAAAACNTACAAAABDEwMDIEAAAAATAHAAAACTkvMTkvMjAxOQgAAAAKMTIvMzEvMjAxOAkAAAABMIqy/j5vPdcIAScoem891wggQ0lRLkRCOjFDT1YuSVFfTklfQ09NUEFOWS5GWTIwMDkBAAAAuYWRAAMAAAAAAIVG6T1vPdcIsCFGem891wghQ0lRLlRTRTozNDAyLklRX0VBUk5JTkdfQ08uRlkyMDA5AQAAALhVDQACAAAABi0xNDIzNwEIAAAABQAAAAExAQAAAAoxMzgwMjg2OTE3AwAAAAI3OQIAAAABNwQAAAABMAcAAAAJOS8xOS8yMDE5CAAAAAkzLzMxLzIwMDkJAAAAATACn11Bbz3XCEnuy3lvPdcILkNJUS5UU0U6MzQwMi5JUV9UT1RBTF9ERUJUX0VCSVREQV9DQVBFWC5GWTIwMTcBAAAAuFUNAAIAAAAINi44ODg3MjYBCAAAAAUAAAABMQEAAAAKMTg0ODU4MTAzOQMAAAACNzkCAAAABTIzMzEzBAAAAAEwBwAAAAk5LzE5LzIwMTkIAAAACTMvMzEvMjAxNwkAAAABMLk5MTlvPdcIxK7Yem891wgkQ0lRLkRCOkJBWU4uSVFfTFRfREVCVF9JU1NVRUQuRlkyMDEzAQAAAM+TAQACAAAABDkwNzgBCAAAAAUAAAABMQEAAAAKMTcyMTUyNDIzNwMAAAACNTACAAAABDIwMzQEAAAAATAHAAAACTkvMTkv</t>
  </si>
  <si>
    <t>MjAxOQgAAAAKMTIvMzEvMjAxMwkAAAABMH9GrjxvPdcIAXyWem891wgmQ0lRLkRCOkJBWU4uSVFfVE9UQUxfT1RIRVJfT1BFUi5GWTIwMTABAAAAz5MBAAIAAAAFMTQwODUBCAAAAAUAAAABMQEAAAAKMTUyNTU3Nzg5NwMAAAACNTACAAAAAzM4MAQAAAABMAcAAAAJOS8xOS8yMDE5CAAAAAoxMi8zMS8yMDEwCQAAAAEwddGtPG891wirVIh6bz3XCCZDSVEuWFRSQTpMWFMuSVFfQ0FTSF9BQ1FVSVJFX0NGLkZZMjAxOAEAAABRMbcAAgAAAAMtNjYBCAAAAAUAAAABMQEAAAAKMTk0OTc5NTg3NAMAAAACNTACAAAABDIwNTcEAAAAATAHAAAACTkvMTkvMjAxOQgAAAAKMTIvMzEvMjAxOAkAAAABMHla3jxvPdcIVsh6em891wgrQ0lRLlRTRTozNDA3LklRX01JTk9SSVRZX0lOVEVSRVNUX0lTLkZZMjAwOAEAAACIVg0AAgAAAAQtNjQ5AQgAAAAFAAAAATEBAAAACjEwODQxNjk3MTQDAAAAAjc5AgAAAAI4MwQAAAABMAcAAAAJOS8xOS8yMDE5CAAAAAkzLzMxLzIwMDgJAAAAATAg8XlCbz3XCGIqcHlvPdcIL0NJUS5EQjpCQVMuSVFfQ0hBTkdFX05FVF9XT1JLSU5HX0NBUElUQUwuRlkyMDE4AQAAAGrXBQACAAAABTEwNzAxAQgAAAAFAAAAATEBAAAACjE5NDc0MDMwNTADAAAAAjUwAgAAAAQ0NDIxBAAAAAEwBwAAAAk5LzE5LzIwMTkIAAAACjEyLzMxLzIwMTgJAAAAATB+2f4+bz3XCDrTG3pvPdcIIUNJUS5EQjox</t>
  </si>
  <si>
    <t>Q09WLklRX0xFVkVSRURfRkNGLkZZMjAxNAEAAAC5hZEAAgAAAAYxNjIuNzUBCAAAAAUAAAABMQEAAAAKMTc3ODQ3NDEyMgMAAAACNTACAAAABDQ0MjIEAAAAATAHAAAACTkvMTkvMjAxOQgAAAAKMTIvMzEvMjAxNAkAAAABMHht6T1vPdcIET1tem891wglQ0lRLlRTRTozNDA3LklRX1BST1ZfQkFEX0RFQlRTLkZZMjAxMgEAAACIVg0AAwAAAAAAZ0+XQm891wi7NXp5bz3XCCdDSVEuVFNFOjQxODMuSVFfTUFSS0VUQ0FQLjIwMTcvMy8zMS5KUFkBAAAAPVcNAAIAAAALNTUwMjE4Ljc1MTUBBgAAAAUAAAABMQEAAAAKMTgyNzQ5NjUwOQMAAAACNzkCAAAABjEwMDA1NAQAAAABMAcAAAAJMy8zMS8yMDE3smsgWW891whWZZiJbz3XCCNDSVEuVFNFOjQwNjMuSVFfT1RIRVJfRVFVSVRZLkZZMjAwOAEAAADjVw0AAgAAAAU0MTM0OQEIAAAABQAAAAExAQAAAAoxMDYyNzUxOTUyAwAAAAI3OQIAAAAEMTAyOAQAAAABMAcAAAAJOS8xOS8yMDE5CAAAAAkzLzMxLzIwMDgJAAAAATCxL2JBbz3XCB3HtnlvPdcIIENJUS5UU0U6NDAwNS5JUV9DSEFOR0VfQVAuRlkyMDEzAQAAALe4CwACAAAABDIwNzMBCAAAAAUAAAABMQEAAAAKMTYyMzc4MzYyOQMAAAACNzkCAAAABDIwMTcEAAAAATAHAAAACTkvMTkvMjAxOQgAAAAJMy8zMS8yMDEzCQAAAAEwTBquQ2891wgNO2p5bz3XCCdDSVEuTllTRTpERC5JUV9UT1RBTF9ERUJU</t>
  </si>
  <si>
    <t>X0VCSVREQS5GWTIwMTcBAAAAuLkLAAIAAAAIMy4yMzU2ODUBCAAAAAUAAAABMQEAAAAKMTk0NDMzNTY2NAMAAAADMTYwAgAAAAQ0MTkyBAAAAAEwBwAAAAk5LzE5LzIwMTkIAAAACjEyLzMxLzIwMTcJAAAAATDiNBk5bz3XCKqY9XpvPdcIHENJUS5UU0U6NDAwNS5JUV9OSV9DRi5GWTIwMTgBAAAAt7gLAAIAAAAGMjQwODExAQgAAAAFAAAAATEBAAAACjE4OTQwODQ3NTADAAAAAjc5AgAAAAQyMTUwBAAAAAEwBwAAAAk5LzE5LzIwMTkIAAAACTMvMzEvMjAxOAkAAAABMPYci0NvPdcIuiqFeW891wgzQ0lRLkRCOjFDT1YuSVFfVE9UQUxfT1VUU1RBTkRJTkdfRklMSU5HX0RBVEUuRlkyMDExAQAAALmFkQADAAAAAABwlOk9bz3XCGQLR3pvPdcIJUNJUS5UU0U6NDE4My5JUV9CQVNJQ19FUFNfSU5DTC5GWTIwMTIBAAAAPVcNAAIAAAAJLTUuMDI1NjcyAQgAAAAFAAAAATEBAAAACjE1NTQzMzcxODEDAAAAAjc5AgAAAAE5BAAAAAEwBwAAAAk5LzE5LzIwMTkIAAAACTMvMzEvMjAxMgkAAAABMIAPsURvPdcI7NUdeW891wglQ0lRLkRCOjFDT1YuSVFfRVhUUkFfQUNDX0lURU1TLkZZMjAwOAEAAAC5hZEAAwAAAAAAmB/pPW891wgagDl6bz3XCDFDSVEuREI6QkFTLklRX0NIQU5HRV9PVEhFUl9ORVRfT1BFUl9BU1NFVFMuRlkyMDEzAQAAAGrXBQACAAAABC05NjQBCAAAAAUAAAABMQEAAAAKMTcyMTA2OTE5NgMA</t>
  </si>
  <si>
    <t>AAACNTACAAAABDIwNDUEAAAAATAHAAAACTkvMTkvMjAxOQgAAAAKMTIvMzEvMjAxMwkAAAABML58Lj9vPdcIAeQVem891wgqQ0lRLlRTRTozNDA3LklRX0lOQ19UQVhfUEFZX0NVUlJFTlQuRlkyMDExAQAAAIhWDQACAAAABTI0MDg1AQgAAAAFAAAAATEBAAAACjE0NjI3MTI1NjgDAAAAAjc5AgAAAAQxMDk0BAAAAAEwBwAAAAk5LzE5LzIwMTkIAAAACTMvMzEvMjAxMQkAAAABMGdPl0JvPdcII6WKeW891wguQ0lRLlRTRTo0MDYzLklRX09USEVSX0ZJTkFOQ0VfQUNUX1NVUFBMLkZZMjAxOAEAAADjVw0AAgAAAAM4MjUBCAAAAAUAAAABMQEAAAAKMTg5NTE4MzkxNAMAAAACNzkCAAAABDIwNTAEAAAAATAHAAAACTkvMTkvMjAxOQgAAAAJMy8zMS8yMDE4CQAAAAEwsoheQW891wgnQZl5bz3XCCRDSVEuVFNFOjQwNjMuSVFfU0FMRV9JTlRBTl9DRi5GWTIwMDkBAAAA41cNAAIAAAAFLTEzOTEBCAAAAAUAAAABMQEAAAAKMTM4Mjc2MzczMwMAAAACNzkCAAAABDIwMjkEAAAAATAHAAAACTkvMTkvMjAxOQgAAAAJMy8zMS8yMDA5CQAAAAEwiVdiQW891wiwlJ55bz3XCCRDSVEuREI6QkFTLklRX0xPQU5TX1JFQ0VJVl9MVC5GWTIwMDgBAAAAatcFAAIAAAADNDAxAQgAAAAFAAAAATEBAAAACjEzMzkyMjkyMzIDAAAAAjUwAgAAAAQxMDUwBAAAAAEwBwAAAAk5LzE5LzIwMTkIAAAACjEyLzMxLzIwMDgJAAAAATAe</t>
  </si>
  <si>
    <t>ay0/bz3XCGR/+nlvPdcIIkNJUS5EQjpCQVlOLklRX1RPVEFMX0FTU0VUUy5GWTIwMTABAAAAz5MBAAIAAAAFNTE1MDYBCAAAAAUAAAABMQEAAAAKMTUyNTU3Nzg5NwMAAAACNTACAAAABDEwMDcEAAAAATAHAAAACTkvMTkvMjAxOQgAAAAKMTIvMzEvMjAxMAkAAAABMHXRrTxvPdcIYuSMem891wgnQ0lRLlRTRTo1MDE5LklRX0VCSVREQV9DQVBFWF9JTlQuRlkyMDA3AQAAACZZYQACAAAACDUuNDkxNzUyAQgAAAAFAAAAATEBAAAACTY2OTM4MDg1MgMAAAACNzkCAAAABDQxOTEEAAAAATAHAAAACTkvMTkvMjAxOQgAAAAJMy8zMS8yMDA3CQAAAAEwmWExOW891wigP+t6bz3XCCJDSVEuVFNFOjQxODMuSVFfQVNTRVRfVFVSTlMuRlkyMDE5AQAAAD1XDQACAAAACDEuMDA3MDA4AQgAAAAFAAAAATEBAAAACjE5Njk2MDEyMjgDAAAAAjc5AgAAAAQ0MTc3BAAAAAEwBwAAAAk5LzE5LzIwMTkIAAAACTMvMzEvMjAxOQkAAAABMKcy8ztvPdcIvLnNem891wggQ0lRLk5ZU0U6REQuSVFfQ09NTU9OX1JFUC5GWTIwMTYBAAAAuLkLAAIAAAAELTk4MQEIAAAABQAAAAExAQAAAAoxOTQ0MzM1NjU3AwAAAAMxNjACAAAABDIxNjQEAAAAATAHAAAACTkvMTkvMjAxOQgAAAAKMTIvMzEvMjAxNgkAAAABML02HD5vPdcIDJxEem891wgjQ0lRLlRTRTo0MTg4LklRX1RPVEFMX0VRVUlUWS5GWTIwMDcBAAAANZcKAAIAAAAGNzU4</t>
  </si>
  <si>
    <t>NzUyAQgAAAAFAAAAATEBAAAACTY1OTI3MDUwNQMAAAACNzkCAAAABDEyNzUEAAAAATAHAAAACTkvMTkvMjAxOQgAAAAJMy8zMS8yMDA3CQAAAAEwxo/0Nm891wjF8Rp5bz3XCB5DSVEuVFNFOjUwMTkuSVFfV0lQX0lOVi5GWTIwMTIBAAAAJllhAAIAAAADNTc1AQgAAAAFAAAAATEBAAAACjE1NTQ5NTA1NzQDAAAAAjc5AgAAAAQzMjE5BAAAAAEwBwAAAAk5LzE5LzIwMTkIAAAACTMvMzEvMjAxMgkAAAABMHPiQUBvPdcI0I/meW891wgfQ0lRLkRCOkJBUy5JUV9FQklUREFfSU5ULkZZMjAxMAEAAABq1wUAAgAAAAkxNC4xMzcwMTkBCAAAAAUAAAABMQEAAAAKMTUyNTAzNDE3MwMAAAACNTACAAAABDQxOTAEAAAAATAHAAAACTkvMTkvMjAxOQgAAAAKMTIvMzEvMjAxMAkAAAABMG/WMTlvPdcILDr0em891wgzQ0lRLkRCOkJBWU4uSVFfVE9UQUxfT1VUU1RBTkRJTkdfRklMSU5HX0RBVEUuRlkyMDE1AQAAAM+TAQACAAAACjgyNi45NDc4MDgBBAAAAAUAAAABNQEAAAAKMTgyODcyNTg2MQIAAAAFMjQxNTMGAAAAATDArbM7bz3XCOsXl3pvPdcIMUNJUS5YVFJBOkxYUy5JUV9DSEFOR0VfTkVUX1dPUktJTkdfQ0FQSVRBTC5GWTIwMTUBAAAAUTG3AAIAAAAELTExNQEIAAAABQAAAAExAQAAAAoxODMyMDc2MzY1AwAAAAI1MAIAAAAENDQyMQQAAAABMAcAAAAJOS8xOS8yMDE5CAAAAAoxMi8zMS8yMDE1CQAAAAEw</t>
  </si>
  <si>
    <t>neXdPG891wigw3V6bz3XCB5DSVEuVFNFOjUwMTkuSVFfU1RfREVCVC5GWTIwMTIBAAAAJllhAAIAAAAGMzY4NjIzAQgAAAAFAAAAATEBAAAACjE1NTQ5NTA1NzQDAAAAAjc5AgAAAAQxMDQ2BAAAAAEwBwAAAAk5LzE5LzIwMTkIAAAACTMvMzEvMjAxMgkAAAABMJu7QUBvPdcI22jmeW891wggQ0lRLlhUUkE6TFhTLklRX0JVSUxESU5HUy5GWTIwMTMBAAAAUTG3AAMAAAAAABFxAz1vPdcIe3Vgem891wgrQ0lRLlRTRTo0MDA1LklRX01JTk9SSVRZX0lOVEVSRVNUX0NGLkZZMjAxMgEAAAC3uAsAAwAAAAAAWvOtQ2891whCMIN5bz3XCClDSVEuWFRSQTpMWFMuSVFfVE9UQUxfREVCVF9DQVBJVEFMLkZZMjAxNQEAAABRMbcAAgAAAAc0Mi4yNzEzAQgAAAAFAAAAATEBAAAACjE4MzIwNzYzNjUDAAAAAjUwAgAAAAQ0MTg2BAAAAAEwBwAAAAk5LzE5LzIwMTkIAAAACjEyLzMxLzIwMTUJAAAAATAq80Q4bz3XCP0jCntvPdcIJkNJUS5UU0U6NDE4OC5JUV9ORVRfREVCVF9FQklUREEuRlkyMDE2AQAAADWXCgACAAAACDIuMTM3MDk0AQgAAAAFAAAAATEBAAAACjE3OTg1ODcxMjgDAAAAAjc5AgAAAAQ0MTkzBAAAAAEwBwAAAAk5LzE5LzIwMTkIAAAACTMvMzEvMjAxNgkAAAABMGn18ztvPdcIXBjPem891wghQ0lRLlRTRTo0MTgzLklRX1NHQV9NQVJHSU4uRlkyMDE1AQAAAD1XDQACAAAABzEwLjc3NDMBCAAAAAUA</t>
  </si>
  <si>
    <t>AAABMQEAAAAKMTc0NDk0NjM0MAMAAAACNzkCAAAABDQzNzUEAAAAATAHAAAACTkvMTkvMjAxOQgAAAAJMy8zMS8yMDE1CQAAAAEwKXCRO2891wj2KMl6bz3XCCFDSVEuWFRSQTpMWFMuSVFfTkVUX0NIQU5HRS5GWTIwMTYBAAAAUTG3AAIAAAADLTExAQgAAAAFAAAAATEBAAAACjE4Nzg3MzIyODMDAAAAAjUwAgAAAAQyMDkzBAAAAAEwBwAAAAk5LzE5LzIwMTkIAAAACjEyLzMxLzIwMTYJAAAAATCODN48bz3XCCSMgnpvPdcIHENJUS5EQjpCQVMuSVFfUkFXX0lOVi5GWTIwMTEBAAAAatcFAAIAAAAEMjkyMgEIAAAABQAAAAExAQAAAAoxNTg5NDM1ODA0AwAAAAI1MAIAAAAEMzE3MQQAAAABMAcAAAAJOS8xOS8yMDE5CAAAAAoxMi8zMS8yMDExCQAAAAEw6i0uP2891wgEt/t5bz3XCCVDSVEuVFNFOjQxODMuSVFfRElMVVRfRVBTX0lOQ0wuRlkyMDEyAQAAAD1XDQACAAAACS01LjAyNTY3MgEIAAAABQAAAAExAQAAAAoxNTU0MzM3MTgxAwAAAAI3OQIAAAABOAQAAAABMAcAAAAJOS8xOS8yMDE5CAAAAAkzLzMxLzIwMTIJAAAAATCAD7FEbz3XCJvQLXlvPdcIH0NJUS5UU0U6NDE4OC5JUV9FQlRfRVhDTC5GWTIwMTEBAAAANZcKAAIAAAAGMjI0MzYwAQgAAAAFAAAAATEBAAAACjE0NjA3MTc2ODUDAAAAAjc5AgAAAAE0BAAAAAEwBwAAAAk5LzE5LzIwMTkIAAAACTMvMzEvMjAxMQkAAAABMPQnjkNvPdcILkZt</t>
  </si>
  <si>
    <t>eW891wgZQ0lRLlRTRTo1MDE5LklRX0dQLkZZMjAwOAEAAAAmWWEAAgAAAAYzMDU1NDABCAAAAAUAAAABMQEAAAAKMTA2NTU1NTY2OAMAAAACNzkCAAAAAjEwBAAAAAEwBwAAAAk5LzE5LzIwMTkIAAAACTMvMzEvMjAwOAkAAAABMNUeQUBvPdcIEnTpeW891wg0Q0lRLlRTRTo1MDE5LklRX1RPVEFMX09VVFNUQU5ESU5HX0ZJTElOR19EQVRFLkZZMjAxNAEAAAAmWWEAAgAAAAoxNTkuOTUzMjI0AQQAAAAFAAAAATUBAAAACjE2ODYxNzk2MDYCAAAABTI0MTUzBgAAAAEwUe0pQG891whPdAV6bz3XCCVDSVEuVFNFOjM0MDcuSVFfRElMVVRfRVBTX0VYQ0wuRlkyMDE4AQAAAIhWDQACAAAACjEyMS45MjYwMzEBCAAAAAUAAAABMQEAAAAKMTg5NTAwMjEyOQMAAAACNzkCAAAAAzE0MgQAAAABMAcAAAAJOS8xOS8yMDE5CAAAAAkzLzMxLzIwMTgJAAAAATAro3lCbz3XCGTtjHlvPdcIH0NJUS5EQjpCQVlOLklRX01BQ0hJTkVSWS5GWTIwMTgBAAAAz5MBAAIAAAAFMTMzNjkBCAAAAAUAAAABMQEAAAAKMTk0NzIwNTA4NwMAAAACNTACAAAABDMxMTQEAAAAATAHAAAACTkvMTkvMjAxOQgAAAAKMTIvMzEvMjAxOAkAAAABMGMMtTtvPdcIxAypem891wgjQ0lRLlRTRTo0MTg4LklRX09USEVSX0VRVUlUWS5GWTIwMDkBAAAANZcKAAIAAAAGLTIyNTEzAQgAAAAFAAAAATEBAAAACjEzODA2MzA3MTcDAAAAAjc5AgAAAAQx</t>
  </si>
  <si>
    <t>MDI4BAAAAAEwBwAAAAk5LzE5LzIwMTkIAAAACTMvMzEvMjAwOQkAAAABMPgAjkNvPdcIjmxKeW891wgmQ0lRLlRTRTo0MDA1LklRX0xPQU5TX1JFQ0VJVl9MVC5GWTIwMTMBAAAAt7gLAAIAAAAFNTg0ODQBCAAAAAUAAAABMQEAAAAKMTYyMzc4MzYyOQMAAAACNzkCAAAABDEwNTAEAAAAATAHAAAACTkvMTkvMjAxOQgAAAAJMy8zMS8yMDEzCQAAAAEwWvOtQ2891whv+Hp5bz3XCCpDSVEuVFNFOjQxODMuSVFfVEVWX0VCSVREQS4yMDAwLjIwMTYvMDMvMzEBAAAAPVcNAAIAAAAHNy41NjE3NAEHAAAABQAAAAExAQAAAAoxNzc2NTg0Mzc1AwAAAAEwAgAAAAYxMDAwMzAEAAAAATAHAAAACTMvMzEvMjAxNggAAAAJMy8zMS8yMDE2le28WW891whUWxF5bz3XCCRDSVEuVFNFOjQxODguSVFfQ09NTU9OX0RJVl9DRi5GWTIwMTMBAAAANZcKAAMAAAAAANl1jkNvPdcI7y9ueW891wgiQ0lRLkRCOkJBUy5JUV9VTkxFVkVSRURfRkNGLkZZMjAxOAEAAABq1wUAAgAAAAktODM0My4xMjUBCAAAAAUAAAABMQEAAAAKMTk0NzQwMzA1MAMAAAACNTACAAAABDQ0MjMEAAAAATAHAAAACTkvMTkvMjAxOQgAAAAKMTIvMzEvMjAxOAkAAAABMH7Z/j5vPdcIHO8fem891wgfQ0lRLk5ZU0U6REQuSVFfT1RIRVJfUkVWLkZZMjAxMQEAAAC4uQsAAwAAAAAAnNn3Pm891wgi0xR6bz3XCCJDSVEuREI6QkFTLklRX0lNUEFJUk1FTlRf</t>
  </si>
  <si>
    <t>R1cuRlkyMDE3AQAAAGrXBQADAAAAAACUi/4+bz3XCKwQMHpvPdcIIENJUS5EQjpCQVlOLklRX0NPTU1PTl9SRVAuRlkyMDE3AQAAAM+TAQADAAAAAABjDLU7bz3XCM3lqHpvPdcII0NJUS5YVFJBOkxYUy5JUV9GSU5JU0hFRF9JTlYuRlkyMDEwAQAAAFExtwADAAAAAAAu1QI9bz3XCLpkX3pvPdcIIENJUS5UU0U6NDE4My5JUV9PVEhFUl9SRVYuRlkyMDExAQAAAD1XDQADAAAAAACO6LBEbz3XCLZbLXlvPdcIK0NJUS5UU0U6NTAxOS5JUV9NSU5PUklUWV9JTlRFUkVTVF9DRi5GWTIwMTIBAAAAJllhAAMAAAAAAHPiQUBvPdcIbDcNem891wgdQ0lRLkRCOkJBWU4uSVFfUEVOU0lPTi5GWTIwMTQBAAAAz5MBAAIAAAAFMTIyMzYBCAAAAAUAAAABMQEAAAAKMTc3Nzg4MzY1MwMAAAACNTACAAAABDEyMTMEAAAAATAHAAAACTkvMTkvMjAxOQgAAAAKMTIvMzEvMjAxNAkAAAABMM+GsztvPdcIxQybem891wgiQ0lRLlRTRTozNDAyLklRX0VCSVRfTUFSR0lOLkZZMjAwOAEAAAC4VQ0AAgAAAAY2LjAwMjIBCAAAAAUAAAABMQEAAAAKMTA1Nzg4ODI2MgMAAAACNzkCAAAABDQwNTMEAAAAATAHAAAACTkvMTkvMjAxOQgAAAAJMy8zMS8yMDA4CQAAAAEwJVR0OW891wju4OJ6bz3XCB9DSVEuVFNFOjQwNjMuSVFfQlZfU0hBUkUuRlkyMDE5AQAAAONXDQACAAAACzU5MTguMjE0NzAzAQgAAAAFAAAAATEBAAAACjE5NzAy</t>
  </si>
  <si>
    <t>MTMwMTYDAAAAAjc5AgAAAAQ0MDIwBAAAAAEwBwAAAAk5LzE5LzIwMTkIAAAACTMvMzEvMjAxOQkAAAABMKevXkFvPdcIx8zCeW891wghQ0lRLkRCOkJBWU4uSVFfRUJJVF9NQVJHSU4uRlkyMDE0AQAAAM+TAQACAAAABzEzLjIxMDIBCAAAAAUAAAABMQEAAAAKMTc3Nzg4MzY1MwMAAAACNTACAAAABDQwNTMEAAAAATAHAAAACTkvMTkvMjAxOQgAAAAKMTIvMzEvMjAxNAkAAAABMARCRThvPdcISeEMe2891wgmQ0lRLlRTRTo1MDE5LklRX0xPQU5TX1JFQ0VJVl9MVC5GWTIwMTMBAAAAJllhAAIAAAAEODI5MgEIAAAABQAAAAExAQAAAAoxNjI1NDU3NjUyAwAAAAI3OQIAAAAEMTA1MAQAAAABMAcAAAAJOS8xOS8yMDE5CAAAAAkzLzMxLzIwMTMJAAAAATBz4kFAbz3XCGtpCXpvPdcIJUNJUS5UU0U6MzQwMi5JUV9ESUxVVF9FUFNfRVhDTC5GWTIwMTUBAAAAuFUNAAIAAAAFNDQuMjgBCAAAAAUAAAABMQEAAAAKMTc0NDk0NjMxMQMAAAACNzkCAAAAAzE0MgQAAAABMAcAAAAJOS8xOS8yMDE5CAAAAAkzLzMxLzIwMTUJAAAAATCEmk1Abz3XCNYa33lvPdcIJENJUS5YVFJBOkxYUy5JUV9FQklUREFfTUFSR0lOLkZZMjAxOAEAAABRMbcAAgAAAAcxMy43MDAxAQgAAAAFAAAAATEBAAAACjE5NDk3OTU4NzQDAAAAAjUwAgAAAAQ0MDQ3BAAAAAEwBwAAAAk5LzE5LzIwMTkIAAAACjEyLzMxLzIwMTgJAAAAATAq80Q4</t>
  </si>
  <si>
    <t>bz3XCEAI+HpvPdcII0NJUS5UU0U6NTAxOS5JUV9GSU5JU0hFRF9JTlYuRlkyMDE3AQAAACZZYQACAAAABjI0MTg3NwEIAAAABQAAAAExAQAAAAoxODQ4ODc5NTgyAwAAAAI3OQIAAAAEMzA3NQQAAAABMAcAAAAJOS8xOS8yMDE5CAAAAAkzLzMxLzIwMTcJAAAAATAqPCpAbz3XCJDHCnpvPdcII0NJUS5EQjpCQVlOLklRX0lOQ19FUVVJVFlfQ0YuRlkyMDEyAQAAAM+TAQACAAAAAjE4AQgAAAAFAAAAATEBAAAACjE2NjA3OTU2MDADAAAAAjUwAgAAAAQyMDg2BAAAAAEwBwAAAAk5LzE5LzIwMTkIAAAACjEyLzMxLzIwMTIJAAAAATBaHq48bz3XCMHDfHpvPdcIH0NJUS5EQjpCQVMuSVFfRUFSTklOR19DTy5GWTIwMTUBAAAAatcFAAIAAAAENDMwMQEIAAAABQAAAAExAQAAAAoxODI5MjgyNjU0AwAAAAI1MAIAAAABNwQAAAABMAcAAAAJOS8xOS8yMDE5CAAAAAoxMi8zMS8yMDE1CQAAAAEwuRb+Pm891whG+iJ6bz3XCCZDSVEuVFNFOjQxODguSVFfRUZGRUNUX1RBWF9SQVRFLkZZMjAxMwEAAAA1lwoAAgAAAAc0OC40MTAxAQgAAAAFAAAAATEBAAAACjE2MjUwOTIxNTQDAAAAAjc5AgAAAAQ0Mzc2BAAAAAEwBwAAAAk5LzE5LzIwMTkIAAAACTMvMzEvMjAxMwkAAAABMAZOjkNvPdcIVxR/eW891wgtQ0lRLlRTRTo0MDA1LklRX0NBU0hfQ09OVkVSU0lPTi5GWTIwMTAuLi4uSlBZAQAAALe4CwACAAAACTEyNi40</t>
  </si>
  <si>
    <t>NDQwMwEIAAAABQAAAAExAQAAAAoxMzc5NDY1MzE3AwAAAAI3OQIAAAAENDE4NAQAAAABMAcAAAAJOS8xOS8yMDE5CAAAAAkzLzMxLzIwMTAJAAAAATDH3iA4bz3XCIFsGntvPdcIGkNJUS5EQjpCQVMuSVFfQ0FQRVguRlkyMDE1AQAAAGrXBQACAAAABS01ODEyAQgAAAAFAAAAATEBAAAACjE4MjkyODI2NTQDAAAAAjUwAgAAAAQyMDIxBAAAAAEwBwAAAAk5LzE5LzIwMTkIAAAACjEyLzMxLzIwMTUJAAAAATCoPf4+bz3XCBVkJ3pvPdcIIENJUS5EQjoxQ09WLklRX1RPVEFMX0xJQUIuRlkyMDEwAQAAALmFkQADAAAAAAB4bek9bz3XCAUnNnpvPdcIG0NJUS5UU0U6MzQwNy5JUV9MQU5ELkZZMjAxMAEAAACIVg0AAgAAAAU1NTAzMQEIAAAABQAAAAExAQAAAAoxMzgyNzYzMzcwAwAAAAI3OQIAAAAEMzA5OAQAAAABMAcAAAAJOS8xOS8yMDE5CAAAAAkzLzMxLzIwMTAJAAAAATBzKJdCbz3XCCWDV3lvPdcIH0NJUS5EQjoxQ09WLklRX1RPVEFMX1JFVi5GWTIwMTABAAAAuYWRAAMAAAAAAHht6T1vPdcIRs5Oem891wgiQ0lRLlRTRTo0MDA1LklRX0RBX1NVUFBMX0NGLkZZMjAwOAEAAAC3uAsAAgAAAAYxMjQ5ODABCAAAAAUAAAABMQEAAAAKMTA1Nzg4MzAzMgMAAAACNzkCAAAABDIxNzEEAAAAATAHAAAACTkvMTkvMjAxOQgAAAAJMy8zMS8yMDA4CQAAAAEwgFetQ2891wjnNDt5bz3XCCpDSVEuVFNFOjM0MDcu</t>
  </si>
  <si>
    <t>SVFfSU5DX1RBWF9QQVlfQ1VSUkVOVC5GWTIwMTcBAAAAiFYNAAIAAAAFMTYyMDIBCAAAAAUAAAABMQEAAAAKMTg0ODY3MzE5MQMAAAACNzkCAAAABDEwOTQEAAAAATAHAAAACTkvMTkvMjAxOQgAAAAJMy8zMS8yMDE3CQAAAAEwK6N5Qm891wiSxox5bz3XCCxDSVEuVFNFOjUwMTkuSVFfSU1QVVRfT1BFUl9MRUFTRV9ERVBSLkZZMjAxMQEAAAAmWWEAAgAAAAwxOTIyMy40ODc4NjQBCAAAAAUAAAABMQEAAAAKMTQ2MjcxMjQxNgMAAAACNzkCAAAABTIxNjczBAAAAAEwBwAAAAk5LzE5LzIwMTkIAAAACTMvMzEvMjAxMQkAAAABMGKUQUBvPdcI7BrmeW891wgiQ0lRLlRTRTo0MDYzLklRX1FVSUNLX1JBVElPLkZZMjAxOQEAAADjVw0AAgAAAAgzLjUwNDk5NAEIAAAABQAAAAExAQAAAAoxOTcwMjEzMDE2AwAAAAI3OQIAAAAENDEyMQQAAAABMAcAAAAJOS8xOS8yMDE5CAAAAAkzLzMxLzIwMTkJAAAAATAwLXQ5bz3XCPZg5npvPdcIGkNJUS5EQjoxQ09WLklRX0dQUEUuRlkyMDA5AQAAALmFkQADAAAAAACFRuk9bz3XCL8FQnpvPdcIJ0NJUS5EQjoxQ09WLklRX1RPVEFMX0RFQlRfRVFVSVRZLkZZMjAwNwEAAAC5hZEAAwAAAAAA4jQZOW891wjK5gp7bz3XCB9DSVEuREI6QkFZTi5JUV9ESVZfU0hBUkUuRlkyMDE0AQAAAM+TAQACAAAABDIuMjUBCAAAAAUAAAABMQEAAAAKMTc3Nzg4MzY1MwMAAAACNTACAAAA</t>
  </si>
  <si>
    <t>BDMwNTgEAAAAATAHAAAACTkvMTkvMjAxOQgAAAAKMTIvMzEvMjAxNAkAAAABMH9GrjxvPdcI60OOem891wgpQ0lRLlRTRTo1MDE5LklRX0RFQlRfRVFVSVZfTkVUX1BCTy5GWTIwMDgBAAAAJllhAAIAAAAFNTc4NDcBCAAAAAUAAAABMQEAAAAKMTA2NTU1NTY2OAMAAAACNzkCAAAABTIxNjc5BAAAAAEwBwAAAAk5LzE5LzIwMTkIAAAACTMvMzEvMjAwOAkAAAABMLVGQUBvPdcIBibUeW891wgiQ0lRLkRCOkJBWU4uSVFfVE9UQUxfUkVDRUlWLkZZMjAxMwEAAADPkwEAAgAAAAQ5MjU2AQgAAAAFAAAAATEBAAAACjE3MjE1MjQyMzcDAAAAAjUwAgAAAAQxMDAxBAAAAAEwBwAAAAk5LzE5LzIwMTkIAAAACjEyLzMxLzIwMTMJAAAAATBaHq48bz3XCBBVlnpvPdcII0NJUS5UU0U6MzQwMi5JUV9UT1RBTF9BU1NFVFMuRlkyMDExAQAAALhVDQACAAAABzE1Njc0NzABCAAAAAUAAAABMQEAAAAKMTQ2MDcxNzY4MQMAAAACNzkCAAAABDEwMDcEAAAAATAHAAAACTkvMTkvMjAxOQgAAAAJMy8zMS8yMDExCQAAAAEw3OxdQW891whzJaN5bz3XCCJDSVEuVFNFOjUwMTkuSVFfU0FMRV9QUEVfQ0YuRlkyMDE2AQAAACZZYQACAAAABTExODc5AQgAAAAFAAAAATEBAAAACjE3OTg4OTQ4OTQDAAAAAjc5AgAAAAQyMDQyBAAAAAEwBwAAAAk5LzE5LzIwMTkIAAAACTMvMzEvMjAxNgkAAAABMCo8KkBvPdcIvEf5eW891wgnQ0lR</t>
  </si>
  <si>
    <t>Lk5ZU0U6REQuSVFfVE9UQUxfREVCVF9FUVVJVFkuRlkyMDExAQAAALi5CwACAAAABjkyLjE1OAEIAAAABQAAAAExAQAAAAoxNjU4MzE2MTcwAwAAAAMxNjACAAAABDQwMzQEAAAAATAHAAAACTkvMTkvMjAxOQgAAAAKMTIvMzEvMjAxMQkAAAABMPrmGDlvPdcIUGz3em891wgkQ0lRLkRCOkJBWU4uSVFfTFRfREVCVF9SRVBBSUQuRlkyMDExAQAAAM+TAQACAAAABS0xMzk4AQgAAAAFAAAAATEBAAAACjE1ODk4NjMwOTIDAAAAAjUwAgAAAAQyMDM2BAAAAAEwBwAAAAk5LzE5LzIwMTkIAAAACjEyLzMxLzIwMTEJAAAAATBO9608bz3XCJi4gHpvPdcILkNJUS5OWVNFOkRELklRX0lNUFVUX09QRVJfTEVBU0VfSU5UX0VYUC5GWTIwMTIBAAAAuLkLAAIAAAAKMjQxLjkyNjA0OAEIAAAABQAAAAExAQAAAAoxNzE4OTQwNjUxAwAAAAMxNjACAAAABTIxNjcyBAAAAAEwBwAAAAk5LzE5LzIwMTkIAAAACjEyLzMxLzIwMTIJAAAAATB7KPg+bz3XCJfCIXpvPdcIJUNJUS5EQjpCQVMuSVFfREFZU19QQVlBQkxFX09VVC5GWTIwMDkBAAAAatcFAAIAAAAIMjcuMzQwNjkBCAAAAAUAAAABMQEAAAAKMTQzNjIwNjQ1MAMAAAACNTACAAAABDQxODMEAAAAATAHAAAACTkvMTkvMjAxOQgAAAAKMTIvMzEvMjAwOQkAAAABMJauMTlvPdcISpjZem891wghQ0lRLlRTRTozNDA3LklRX05FVF9DSEFOR0UuRlkyMDE4AQAAAIhWDQAC</t>
  </si>
  <si>
    <t>AAAABDQ1MTkBCAAAAAUAAAABMQEAAAAKMTg5NTAwMjEyOQMAAAACNzkCAAAABDIwOTMEAAAAATAHAAAACTkvMTkvMjAxOQgAAAAJMy8zMS8yMDE4CQAAAAEwI8p5Qm891wh1Qa55bz3XCCdDSVEuVFNFOjM0MDcuSVFfQ0hBTkdFX0lOVkVOVE9SWS5GWTIwMTgBAAAAiFYNAAIAAAAGLTExODE1AQgAAAAFAAAAATEBAAAACjE4OTUwMDIxMjkDAAAAAjc5AgAAAAQyMDk5BAAAAAEwBwAAAAk5LzE5LzIwMTkIAAAACTMvMzEvMjAxOAkAAAABMCPKeUJvPdcIfhqueW891wgkQ0lRLlhUUkE6TFhTLklRX0lOQ19FUVVJVFlfQ0YuRlkyMDA5AQAAAFExtwACAAAAAi04AQgAAAAFAAAAATEBAAAACjE0Mzc4NTUzNzUDAAAAAjUwAgAAAAQyMDg2BAAAAAEwBwAAAAk5LzE5LzIwMTkIAAAACjEyLzMxLzIwMDkJAAAAATA5rgI9bz3XCJxqa3pvPdcIHkNJUS5EQjpCQVlOLklRX1RSRUFTVVJZLkZZMjAxMQEAAADPkwEAAwAAAAAATvetPG891wiIrYR6bz3XCCJDSVEuREI6QkFTLklRX0NVUlJFTkNZX0dBSU4uRlkyMDE3AQAAAGrXBQACAAAAAy0zNwEIAAAABQAAAAExAQAAAAoxOTQ3NDAzMDM5AwAAAAI1MAIAAAACMzgEAAAAATAHAAAACTkvMTkvMjAxOQgAAAAKMTIvMzEvMjAxNwkAAAABMJSL/j5vPdcIFpYjem891wgoQ0lRLkRCOkJBWU4uSVFfQ09NTU9OX1BSRUZfRElWX0NGLkZZMjAxOAEAAADPkwEAAwAAAAAAYwy1</t>
  </si>
  <si>
    <t>O2891wi4M6l6bz3XCCtDSVEuWFRSQTpMWFMuSVFfTUlOT1JJVFlfSU5URVJFU1RfSVMuRlkyMDE3AQAAAFExtwACAAAAAy0zNwEIAAAABQAAAAExAQAAAAoxOTQ5Nzk1ODcwAwAAAAI1MAIAAAACODMEAAAAATAHAAAACTkvMTkvMjAxOQgAAAAKMTIvMzEvMjAxNwkAAAABMI4M3jxvPdcIejh2em891wgqQ0lRLlRTRTozNDA3LklRX1RPVEFMX0VRVUlUWS5GWTIwMTcuLi4uSlBZAQAAAIhWDQACAAAABzExNjgxMTUBCAAAAAUAAAABMQEAAAAKMTg0ODY3MzE5MQMAAAACNzkCAAAABDEyNzUEAAAAATAHAAAACTkvMTkvMjAxOQgAAAAJMy8zMS8yMDE3CQAAAAEw3ZAgOG891whyYR57bz3XCCNDSVEuREI6QkFZTi5JUV9PVEhFUl9MSUFCX0xULkZZMjAxMAEAAADPkwEAAgAAAAQxOTA3AQgAAAAFAAAAATEBAAAACjE1MjU1Nzc4OTcDAAAAAjUwAgAAAAQxMDYyBAAAAAEwBwAAAAk5LzE5LzIwMTkIAAAACjEyLzMxLzIwMTAJAAAAATB10a08bz3XCFnakHpvPdcII0NJUS5UU0U6NTAxOS5JUV9UT1RBTF9FUVVJVFkuRlkyMDEyAQAAACZZYQACAAAABjYxNDUxMQEIAAAABQAAAAExAQAAAAoxNTU0OTUwNTc0AwAAAAI3OQIAAAAEMTI3NQQAAAABMAcAAAAJOS8xOS8yMDE5CAAAAAkzLzMxLzIwMTIJAAAAATBz4kFAbz3XCAtY3nlvPdcIKUNJUS5EQjpCQVlOLklRX1RPVEFMX0NPTU1PTl9FUVVJVFkuRlkyMDE4AQAA</t>
  </si>
  <si>
    <t>AM+TAQACAAAABTQ1OTc3AQgAAAAFAAAAATEBAAAACjE5NDcyMDUwODcDAAAAAjUwAgAAAAQxMDA2BAAAAAEwBwAAAAk5LzE5LzIwMTkIAAAACjEyLzMxLzIwMTgJAAAAATBjDLU7bz3XCCKHoHpvPdcIK0NJUS5EQjoxQ09WLklRX0lNUFVUX09QRVJfTEVBU0VfREVQUi5GWTIwMTgBAAAAuYWRAAIAAAAJNzQuMDcyMzc2AQgAAAAFAAAAATEBAAAACjE5NDg2MDQxMjMDAAAAAjUwAgAAAAUyMTY3MwQAAAABMAcAAAAJOS8xOS8yMDE5CAAAAAoxMi8zMS8yMDE4CQAAAAEwYrvpPW891wjwFmZ6bz3XCCJDSVEuVFNFOjM0MDcuSVFfQ0FTSF9JTlZFU1QuRlkyMDEzAQAAAIhWDQACAAAABy0yNzg1MTgBCAAAAAUAAAABMQEAAAAKMTYyNTQ1NzYzMwMAAAACNzkCAAAABDIwMDUEAAAAATAHAAAACTkvMTkvMjAxOQgAAAAJMy8zMS8yMDEzCQAAAAEwTZ2XQm891wjilKx5bz3XCCBDSVEuWFRSQTpMWFMuSVFfQ0hBTkdFX0FSLkZZMjAxOAEAAABRMbcAAgAAAAMtNzQBCAAAAAUAAAABMQEAAAAKMTk0OTc5NTg3NAMAAAACNTACAAAABDIwMTgEAAAAATAHAAAACTkvMTkvMjAxOQgAAAAKMTIvMzEvMjAxOAkAAAABMHla3jxvPdcIz0OHem891wggQ0lRLk5ZU0U6REQuSVFfTklfQ09NUEFOWS5GWTIwMDcBAAAAuLkLAAIAAAAEMjk4NQEIAAAABQAAAAExAQAAAAoxMzI2NzI0NDQ1AwAAAAMxNjACAAAABTQxNTcxBAAAAAEw</t>
  </si>
  <si>
    <t>BwAAAAk5LzE5LzIwMTkIAAAACjEyLzMxLzIwMDcJAAAAATB+2f4+bz3XCMzTMHpvPdcIIUNJUS5UU0U6MzQwNy5JUV9JTkNfRVFVSVRZLkZZMjAxMgEAAACIVg0AAgAAAAM2NjkBCAAAAAUAAAABMQEAAAAKMTU1NDk1MDcwNQMAAAACNzkCAAAAAjQ3BAAAAAEwBwAAAAk5LzE5LzIwMTkIAAAACTMvMzEvMjAxMgkAAAABMGdPl0JvPdcIuzV6eW891wgkQ0lRLlRTRTozNDA3LklRX0NVUlJFTlRfUkFUSU8uRlkyMDE0AQAAAIhWDQACAAAACDEuNTQzNzM5AQgAAAAFAAAAATEBAAAACjE2ODY2Mzc5OTQDAAAAAjc5AgAAAAQ0MDMwBAAAAAEwBwAAAAk5LzE5LzIwMTkIAAAACTMvMzEvMjAxNAkAAAABMGZqczlvPdcIBC/xem891wgnQ0lRLkRCOkJBWU4uSVFfVE9UQUxfREVCVF9SRVBBSUQuRlkyMDE2AQAAAM+TAQACAAAABi0xNTkyMAEIAAAABQAAAAExAQAAAAoxODc2MzA0NzIyAwAAAAI1MAIAAAAEMjE2NgQAAAABMAcAAAAJOS8xOS8yMDE5CAAAAAoxMi8zMS8yMDE2CQAAAAEwtNSzO2891wjscKh6bz3XCCVDSVEuREI6QkFZTi5JUV9MT0FOU19SRUNFSVZfTFQuRlkyMDA4AQAAAM+TAQACAAAAAzQ5MQEIAAAABQAAAAExAQAAAAoxMzMyOTU4MDc5AwAAAAI1MAIAAAAEMTA1MAQAAAABMAcAAAAJOS8xOS8yMDE5CAAAAAoxMi8zMS8yMDA4CQAAAAEwYqmtPG891wj3gH96bz3XCBtDSVEuVFNFOjQxODMuSVFf</t>
  </si>
  <si>
    <t>TlBQRS5GWTIwMDkBAAAAPVcNAAIAAAAGNTIyNjQxAQgAAAAFAAAAATEBAAAACjEzODA0NTE2MjIDAAAAAjc5AgAAAAQxMDA0BAAAAAEwBwAAAAk5LzE5LzIwMTkIAAAACTMvMzEvMjAwOQkAAAABMAWbsERvPdcICBk3eW891wgoQ0lRLlRTRTo0MTgzLklRX0NVUlJFTlRfUE9SVF9ERUJULkZZMjAxNAEAAAA9Vw0AAgAAAAU1NDE4OAEIAAAABQAAAAExAQAAAAoxNjg2NjM4Mjk1AwAAAAI3OQIAAAAEMTI5NwQAAAABMAcAAAAJOS8xOS8yMDE5CAAAAAkzLzMxLzIwMTQJAAAAATAKlNBEbz3XCPtmPnlvPdcIIENJUS5YVFJBOkxYUy5JUV9QQVJUX1RJTUUuRlkyMDE0AQAAAFExtwADAAAAAABul908bz3XCLVOdXpvPdcIJkNJUS5EQjpCQVMuSVFfRklYRURfQVNTRVRfVFVSTlMuRlkyMDA3AQAAAGrXBQACAAAACDQuNDY2ODIzAQgAAAAFAAAAATEBAAAACTgwNTQyMDk2NAMAAAACNTACAAAABDQwNjYEAAAAATAHAAAACTkvMTkvMjAxOQgAAAAKMTIvMzEvMjAwNwkAAAABMJauMTlvPdcIAMv/em891wgsQ0lRLlRTRTozNDA3LklRX0lNUFVUX09QRVJfTEVBU0VfREVQUi5GWTIwMTEBAAAAiFYNAAMAAAAAAHMol0JvPdcIbCNPeW891wgtQ0lRLlRTRTo0MTgzLklRX0RFRl9UQVhfQVNTRVRTX0NVUlJFTlQuRlkyMDE2AQAAAD1XDQACAAAABTExMDA3AQgAAAAFAAAAATEBAAAACjE3OTg1ODcyMjADAAAAAjc5AgAA</t>
  </si>
  <si>
    <t>AAQxMTE3BAAAAAEwBwAAAAk5LzE5LzIwMTkIAAAACTMvMzEvMjAxNgkAAAABMPfh0ERvPdcIv9speW891wgtQ0lRLkRCOjFDT1YuSVFfT1RIRVJfRklOQU5DRV9BQ1RfU1VQUEwuRlkyMDA3AQAAALmFkQADAAAAAABiqxw+bz3XCFJOUnpvPdcIJkNJUS5UU0U6NDE4OC5JUV9BU1NFVF9XUklURURPV04uRlkyMDA4AQAAADWXCgACAAAABS00MDM1AQgAAAAFAAAAATEBAAAACjEwNTg5MTUwMjADAAAAAjc5AgAAAAIzMgQAAAABMAcAAAAJOS8xOS8yMDE5CAAAAAkzLzMxLzIwMDgJAAAAATDwQ4tDbz3XCOD3SXlvPdcIJkNJUS5EQjoxQ09WLklRX0NIQU5HRV9JTlZFTlRPUlkuRlkyMDEyAQAAALmFkQACAAAABC0zMTcBCAAAAAUAAAABMQEAAAAKMTc1OTEzNDM5NQMAAAACNTACAAAABDIwOTkEAAAAATAHAAAACTkvMTkvMjAxOQgAAAAKMTIvMzEvMjAxMgkAAAABMHCU6T1vPdcIErhPem891wgkQ0lRLkRCOjFDT1YuSVFfRElMVVRfRVBTX0lOQ0wuRlkyMDE3AQAAALmFkQACAAAACDkuOTI2MDY1AQgAAAAFAAAAATEBAAAACjE5NDg2MDQxMTMDAAAAAjUwAgAAAAE4BAAAAAEwBwAAAAk5LzE5LzIwMTkIAAAACjEyLzMxLzIwMTcJAAAAATBiu+k9bz3XCLwAbnpvPdcIJUNJUS5UU0U6NDAwNS5JUV9PVEhFUl9DQV9TVVBQTC5GWTIwMTgBAAAAt7gLAAIAAAAFNDU1MTcBCAAAAAUAAAABMQEAAAAKMTg5NDA4NDc1</t>
  </si>
  <si>
    <t>MAMAAAACNzkCAAAABDEwNTUEAAAAATAHAAAACTkvMTkvMjAxOQgAAAAJMy8zMS8yMDE4CQAAAAEw9hyLQ2891wgQpXx5bz3XCB9DSVEuVFNFOjM0MDcuSVFfVE9UQUxfQ0wuRlkyMDE3AQAAAIhWDQACAAAABjU5NDg4MAEIAAAABQAAAAExAQAAAAoxODQ4NjczMTkxAwAAAAI3OQIAAAAEMTAwOQQAAAABMAcAAAAJOS8xOS8yMDE5CAAAAAkzLzMxLzIwMTcJAAAAATAro3lCbz3XCJKlrXlvPdcIIUNJUS5EQjpCQVMuSVFfRElMVVRfV0VJR0hULkZZMjAwNwEAAABq1wUAAgAAAAc5NzcuNzg2AKyJKkBvPdcIgDH6eW891wgcQ0lRLlhUUkE6TFhTLklRX0NBUEVYLkZZMjAxNwEAAABRMbcAAgAAAAQtMzk3AQgAAAAFAAAAATEBAAAACjE5NDk3OTU4NzADAAAAAjUwAgAAAAQyMDIxBAAAAAEwBwAAAAk5LzE5LzIwMTkIAAAACjEyLzMxLzIwMTcJAAAAATCgM948bz3XCA6Xk3pvPdcIK0NJUS5UU0U6MzQwNy5JUV9NSU5PUklUWV9JTlRFUkVTVF9DRi5GWTIwMTUBAAAAiFYNAAMAAAAAAEVVeUJvPdcI2QmteW891wgeQ0lRLkRCOjFDT1YuSVFfRUJUX0VYQ0wuRlkyMDE3AQAAALmFkQACAAAABDI1NTQBCAAAAAUAAAABMQEAAAAKMTk0ODYwNDExMwMAAAACNTACAAAAATQEAAAAATAHAAAACTkvMTkvMjAxOQgAAAAKMTIvMzEvMjAxNwkAAAABMGK76T1vPdcIA6Jlem891wgoQ0lRLlRTRTo0MTg4LklRX1RPVEFMX0RF</t>
  </si>
  <si>
    <t>QlRfSVNTVUVELkZZMjAxOAEAAAA1lwoAAgAAAAYxMzU3MDkBCAAAAAUAAAABMQEAAAAKMTg5NDU2Nzg1OQMAAAACNzkCAAAABDIxNjEEAAAAATAHAAAACTkvMTkvMjAxOQgAAAAJMy8zMS8yMDE4CQAAAAEwI8p5Qm891whN0V55bz3XCCJDSVEuVFNFOjM0MDIuSVFfR0FJTl9JTlZFU1QuRlkyMDE3AQAAALhVDQACAAAABDI5NTEBCAAAAAUAAAABMQEAAAAKMTg0ODU4MTAzOQMAAAACNzkCAAAAAjYyBAAAAAEwBwAAAAk5LzE5LzIwMTkIAAAACTMvMzEvMjAxNwkAAAABMEvnTUBvPdcImKDSeW891wglQ0lRLkRCOjFDT1YuSVFfREVGX1RBWF9MSUFCX0xULkZZMjAxNgEAAAC5hZEAAgAAAAMxNTgBCAAAAAUAAAABMQEAAAAKMTg3NTE3MTY1MgMAAAACNTACAAAABDEwMjcEAAAAATAHAAAACTkvMTkvMjAxOQgAAAAKMTIvMzEvMjAxNgkAAAABMHCU6T1vPdcIbSdZem891wggQ0lRLlRTRTozNDAyLklRX0xUX0lOVkVTVC5GWTIwMTUBAAAAuFUNAAIAAAAGMzcxMTQxAQgAAAAFAAAAATEBAAAACjE3NDQ5NDYzMTEDAAAAAjc5AgAAAAQxMDU0BAAAAAEwBwAAAAk5LzE5LzIwMTkIAAAACTMvMzEvMjAxNQkAAAABMISaTUBvPdcI1hrfeW891wgvQ0lRLlRTRTozNDA3LklRX0lNUFVUX09QRVJfTEVBU0VfSU5UX0VYUC5GWTIwMTkBAAAAiFYNAAMAAAAAACPKeUJvPdcI9qqdeW891wg0Q0lRLlRTRTozNDAyLklRX1RP</t>
  </si>
  <si>
    <t>VEFMX09VVFNUQU5ESU5HX0ZJTElOR19EQVRFLkZZMjAwOQEAAAC4VQ0AAgAAAAgxMzk5LjQyNAEEAAAABQAAAAE1AQAAAAoxMzgwMjg2OTE3AgAAAAUyNDE1MwYAAAABMAbGXUFvPdcIoomieW891wgiQ0lRLlRTRTo1MDE5LklRX1FVSUNLX1JBVElPLkZZMjAxMgEAAAAmWWEAAgAAAAgwLjUyODU3NwEIAAAABQAAAAExAQAAAAoxNTU0OTUwNTc0AwAAAAI3OQIAAAAENDEyMQQAAAABMAcAAAAJOS8xOS8yMDE5CAAAAAkzLzMxLzIwMTIJAAAAATCZYTE5bz3XCJ4j2XpvPdcIKkNJUS5UU0U6NDE4My5JUV9DVVJSRU5UX1BPUlRfTEVBU0VTLkZZMjAxOAEAAAA9Vw0AAwAAAAAA4S/RRG891wgYcjp5bz3XCBlDSVEuVFNFOjQwMDUuSVFfTkkuRlkyMDExAQAAALe4CwACAAAABTI0NDM0AQgAAAAFAAAAATEBAAAACjE0NTk1MDk5NTYDAAAAAjc5AgAAAAIxNQQAAAABMAcAAAAJOS8xOS8yMDE5CAAAAAkzLzMxLzIwMTEJAAAAATBvpa1Dbz3XCB6ZQXlvPdcIJkNJUS5UU0U6NDAwNS5JUV9ERUZfVEFYX0xJQUJfTFQuRlkyMDE2AQAAALe4CwACAAAABTc1NDkwAQgAAAAFAAAAATEBAAAACjE3OTczMTU0MzgDAAAAAjc5AgAAAAQxMDI3BAAAAAEwBwAAAAk5LzE5LzIwMTkIAAAACTMvMzEvMjAxNgkAAAABMAbPikNvPdcI2kVReW891wgZQ0lRLlRTRTo0MTgzLklRX0FQLkZZMjAxMwEAAAA9Vw0AAgAAAAYyMTU2NjYB</t>
  </si>
  <si>
    <t>CAAAAAUAAAABMQEAAAAKMTYyNTA5MjE2NwMAAAACNzkCAAAABDEwMTgEAAAAATAHAAAACTkvMTkvMjAxOQgAAAAJMy8zMS8yMDEzCQAAAAEwdTaxRG891whwk0N5bz3XCDpDSVEuVFNFOjM0MDcuSVFfQ1VTVE9NX0JFVEEuLTEwNFcuMjAxMC8wMy8zMS4uXlRPUElYLkpQWS5IAQAAAIhWDQACAAAAEDEuMDY5NzI1MTI4ODU5NTgAcmK9WW891wgw9xF5bz3XCC5DSVEuREI6QkFZTi5JUV9PVEhFUl9OT05fT1BFUl9FWFBfU1VQUEwuRlkyMDE1AQAAAM+TAQACAAAAAy0zMwEIAAAABQAAAAExAQAAAAoxODI4NzI1ODYxAwAAAAI1MAIAAAACODUEAAAAATAHAAAACTkvMTkvMjAxOQgAAAAKMTIvMzEvMjAxNQkAAAABMMCtsztvPdcIGNWnem891wgXQ0lRLkRCOkJBUy5JUV9HVy5GWTIwMDgBAAAAatcFAAIAAAAENDc0OAEIAAAABQAAAAExAQAAAAoxMzM5MjI5MjMyAwAAAAI1MAIAAAAEMTE3MQQAAAABMAcAAAAJOS8xOS8yMDE5CAAAAAoxMi8zMS8yMDA4CQAAAAEwHmstP2891whXKwN6bz3XCCJDSVEuTllTRTpERC5JUV9HUk9TU19NQVJHSU4uRlkyMDE3AQAAALi5CwACAAAABzIzLjA2NTEBCAAAAAUAAAABMQEAAAAKMTk0NDMzNTY2NAMAAAADMTYwAgAAAAQ0MDc0BAAAAAEwBwAAAAk5LzE5LzIwMTkIAAAACjEyLzMxLzIwMTcJAAAAATDsDRk5bz3XCHl3CHtvPdcIK0NJUS5UU0U6MzQwMi5JUV9NSU5PUklU</t>
  </si>
  <si>
    <t>WV9JTlRFUkVTVF9DRi5GWTIwMTkBAAAAuFUNAAMAAAAAADU1TkBvPdcIi3ngeW891wglQ0lRLlRTRTozNDAyLklRX0JBU0lDX0VQU19FWENMLkZZMjAxNgEAAAC4VQ0AAgAAAAk1Ni4zODI4NTYBCAAAAAUAAAABMQEAAAAKMTc5OTI0MzQyNAMAAAACNzkCAAAABDMwNjQEAAAAATAHAAAACTkvMTkvMjAxOQgAAAAJMy8zMS8yMDE2CQAAAAEwX8BNQG891wifhON5bz3XCB9DSVEuREI6QkFZTi5JUV9SRF9FWFBfRk4uRlkyMDE3AQAAAM+TAQACAAAABDQ1MDQBCAAAAAUAAAABMQEAAAAKMTk0NzIwNTA4MwMAAAACNTACAAAABDMxNjgEAAAAATAHAAAACTkvMTkvMjAxOQgAAAAKMTIvMzEvMjAxNwkAAAABMHPltDtvPdcI7Jeoem891wgmQ0lRLkRCOkJBWU4uSVFfQ0FTSF9PUEVSLkZZMjAxOC4uLi5KUFkBAAAAz5MBAAIAAAANOTk0NTE5Ljg3MDYxOQEIAAAABQAAAAExAQAAAAoxOTQ3MjA1MDg3AwAAAAI3OQIAAAAEMjAwNgQAAAABMAcAAAAJOS8xOS8yMDE5CAAAAAoxMi8zMS8yMDE4CQAAAAEwuQUhOG891wjwDRl7bz3XCB9DSVEuVFNFOjM0MDcuSVFfRUJJVF9JTlQuRlkyMDE2AQAAAIhWDQACAAAACDQ1Ljc0OTkzAQgAAAAFAAAAATEBAAAACjE3OTg4OTQ5NTgDAAAAAjc5AgAAAAQ0MTg5BAAAAAEwBwAAAAk5LzE5LzIwMTkIAAAACTMvMzEvMjAxNgkAAAABMFqRczlvPdcI9VXxem891wgaQ0lRLkRCOkJB</t>
  </si>
  <si>
    <t>Uy5JUV9EQV9DRi5GWTIwMTEBAAAAatcFAAIAAAAEMzA2MgEIAAAABQAAAAExAQAAAAoxNTg5NDM1ODA0AwAAAAI1MAIAAAAEMjE2MAQAAAABMAcAAAAJOS8xOS8yMDE5CAAAAAoxMi8zMS8yMDExCQAAAAEw6i0uP2891wiTwgx6bz3XCCNDSVEuVFNFOjQwMDUuSVFfVE9UQUxfQVNTRVRTLkZZMjAxMwEAAAC3uAsAAgAAAAcyNDcyMDkxAQgAAAAFAAAAATEBAAAACjE2MjM3ODM2MjkDAAAAAjc5AgAAAAQxMDA3BAAAAAEwBwAAAAk5LzE5LzIwMTkIAAAACTMvMzEvMjAxMwkAAAABMFrzrUNvPdcIKTVQeW891wggQ0lRLlRTRTozNDA3LklRX1BBUlRfVElNRS5GWTIwMDgBAAAAiFYNAAMAAAAAAL6zlkJvPdcItBNOeW891wgfQ0lRLlRTRTo0MTg4LklRX0VCVF9FWENMLkZZMjAwOAEAAAA1lwoAAgAAAAYxMzE4MzkBCAAAAAUAAAABMQEAAAAKMTA1ODkxNTAyMAMAAAACNzkCAAAAATQEAAAAATAHAAAACTkvMTkvMjAxOQgAAAAJMy8zMS8yMDA4CQAAAAEw8EOLQ2891wjg90l5bz3XCB5DSVEuVFNFOjQxODMuSVFfUEVOU0lPTi5GWTIwMTgBAAAAPVcNAAIAAAAFNTU0NzABCAAAAAUAAAABMQEAAAAKMTg5NDgzMjQzNQMAAAACNzkCAAAABDEyMTMEAAAAATAHAAAACTkvMTkvMjAxOQgAAAAJMy8zMS8yMDE4CQAAAAEw4S/RRG891wj28S95bz3XCCVDSVEuREI6QkFZTi5JUV9MVF9ERUJUX0NBUElUQUwuRlkyMDEx</t>
  </si>
  <si>
    <t>AQAAAM+TAQACAAAABzI1LjQyNTYBCAAAAAUAAAABMQEAAAAKMTU4OTg2MzA5MgMAAAACNTACAAAABDQxODcEAAAAATAHAAAACTkvMTkvMjAxOQgAAAAKMTIvMzEvMjAxMQkAAAABMBAbRThvPdcI9b8Re2891wgkQ0lRLlRTRTo1MDE5LklRX0NBU0hfSU5URVJFU1QuRlkyMDA5AQAAACZZYQACAAAABTE2MTMxAQgAAAAFAAAAATEBAAAACjEzODA2MzA2NTkDAAAAAjc5AgAAAAQzMDI4BAAAAAEwBwAAAAk5LzE5LzIwMTkIAAAACTMvMzEvMjAwOQkAAAABMG9tQUBvPdcISW7deW891wglQ0lRLlhUUkE6TFhTLklRX0dBSU5fSU5WRVNUX0NGLkZZMjAwOAEAAABRMbcAAwAAAAAASocCPW891wjD9Wp6bz3XCB9DSVEuVFNFOjM0MDIuSVFfRUJJVF9JTlQuRlkyMDE1AQAAALhVDQACAAAACTE5LjQ1NTAxOAEIAAAABQAAAAExAQAAAAoxNzQ0OTQ2MzExAwAAAAI3OQIAAAAENDE4OQQAAAABMAcAAAAJOS8xOS8yMDE5CAAAAAkzLzMxLzIwMTUJAAAAATAPonQ5bz3XCK183HpvPdcIHkNJUS5UU0U6NDE4OC5JUV9XSVBfSU5WLkZZMjAxOQEAAAA1lwoAAgAAAAU3OTkwOAEIAAAABQAAAAExAQAAAAoxOTY5ODYwMjU5AwAAAAI3OQIAAAAEMzIxOQQAAAABMAcAAAAJOS8xOS8yMDE5CAAAAAkzLzMxLzIwMTkJAAAAATAjynlCbz3XCHhtiXlvPdcIKkNJUS5UU0U6MzQwMi5JUV9UT1RBTF9FUVVJVFkuRlkyMDE3Li4uLkpQ</t>
  </si>
  <si>
    <t>WQEAAAC4VQ0AAgAAAAcxMTAwMTc2AQgAAAAFAAAAATEBAAAACjE4NDg1ODEwMzkDAAAAAjc5AgAAAAQxMjc1BAAAAAEwBwAAAAk5LzE5LzIwMTkIAAAACTMvMzEvMjAxNwkAAAABMNO3IDhvPdcI1akge2891wgjQ0lRLlRTRTo0MTg4LklRX0VCSVRBX01BUkdJTi5GWTIwMDgBAAAANZcKAAIAAAAGNC41MjY2AQgAAAAFAAAAATEBAAAACjEwNTg5MTUwMjADAAAAAjc5AgAAAAQ0NDE5BAAAAAEwBwAAAAk5LzE5LzIwMTkIAAAACTMvMzEvMjAwOAkAAAABMH6n8ztvPdcIrJ27em891wgfQ0lRLkRCOkJBUy5JUV9OSV9DT01QQU5ZLkZZMjAwOQEAAABq1wUAAgAAAAQxNjU1AQgAAAAFAAAAATEBAAAACjE0MzYyMDY0NTADAAAAAjUwAgAAAAU0MTU3MQQAAAABMAcAAAAJOS8xOS8yMDE5CAAAAAoxMi8zMS8yMDA5CQAAAAEwJbotP2891whyivZ5bz3XCCdDSVEuREI6QkFTLklRX0lOVkVTVF9TRUNVUklUWV9DRi5GWTIwMDkBAAAAatcFAAIAAAAELTY0MQEIAAAABQAAAAExAQAAAAoxNDM2MjA2NDUwAwAAAAI1MAIAAAAEMjAyNwQAAAABMAcAAAAJOS8xOS8yMDE5CAAAAAoxMi8zMS8yMDA5CQAAAAEw+d8tP2891wjJR/J5bz3XCCdDSVEuWFRSQTpMWFMuSVFfTkVUX0lOVEVSRVNUX0VYUC5GWTIwMDkBAAAAUTG3AAIAAAADLTcyAQgAAAAFAAAAATEBAAAACjE0Mzc4NTUzNzUDAAAAAjUwAgAAAAMzNjgEAAAAATAH</t>
  </si>
  <si>
    <t>AAAACTkvMTkvMjAxOQgAAAAKMTIvMzEvMjAwOQkAAAABMEqHAj1vPdcI4u9eem891wgrQ0lRLlRTRTo0MDYzLklRX05JX0FWQUlMX0VYQ0xfTUFSR0lOLkZZMjAxOAEAAADjVw0AAgAAAAcxOC40NzAxAQgAAAAFAAAAATEBAAAACjE4OTUxODM5MTQDAAAAAjc5AgAAAAQ0MTgyBAAAAAEwBwAAAAk5LzE5LzIwMTkIAAAACTMvMzEvMjAxOAkAAAABMDAtdDlvPdcIBDrmem891wgnQ0lRLlhUUkE6TFhTLklRX1RPVEFMX1JFVi5GWTIwMTQuLi4uSlBZAQAAAFExtwACAAAADTExNjA5OTguNDAyMjMBCAAAAAUAAAABMQEAAAAKMTc4MTIwMTc3NAMAAAACNzkCAAAAAjI4BAAAAAEwBwAAAAk5LzE5LzIwMTkIAAAACjEyLzMxLzIwMTQJAAAAATD0aEU4bz3XCP8YFXtvPdcII0NJUS5OWVNFOkRELklRX0VRVUlUWV9NRVRIT0QuRlkyMDE3AQAAALi5CwACAAAABDUzMzYBCAAAAAUAAAABMQEAAAAKMTk0NDMzNTY2NAMAAAADMTYwAgAAAAQzMDYzBAAAAAEwBwAAAAk5LzE5LzIwMTkIAAAACjEyLzMxLzIwMTcJAAAAATCtXRw+bz3XCKFvTXpvPdcIHENJUS5UU0U6MzQwMi5JUV9DQVBFWC5GWTIwMTkBAAAAuFUNAAIAAAAHLTE2NTgwOQEIAAAABQAAAAExAQAAAAoxOTY5NjAxMjI3AwAAAAI3OQIAAAAEMjAyMQQAAAABMAcAAAAJOS8xOS8yMDE5CAAAAAkzLzMxLzIwMTkJAAAAATA1NU5Abz3XCGVuz3lvPdcIHkNJUS5E</t>
  </si>
  <si>
    <t>QjpCQVMuSVFfUkRfRVhQX0ZOLkZZMjAxMgEAAABq1wUAAgAAAAQxNzMyAQgAAAAFAAAAATEBAAAACjE2NjAyMzE4MzgDAAAAAjUwAgAAAAQzMTY4BAAAAAEwBwAAAAk5LzE5LzIwMTkIAAAACjEyLzMxLzIwMTIJAAAAATDfVC4/bz3XCB+b93lvPdcIIENJUS5UU0U6NDE4My5JUV9DSEFOR0VfQVIuRlkyMDEyAQAAAD1XDQACAAAABi0xMTMyOQEIAAAABQAAAAExAQAAAAoxNTU0MzM3MTgxAwAAAAI3OQIAAAAEMjAxOAQAAAABMAcAAAAJOS8xOS8yMDE5CAAAAAkzLzMxLzIwMTIJAAAAATCAD7FEbz3XCLFQOHlvPdcIJENJUS5OWVNFOkRELklRX0xUX0RFQlRfRVFVSVRZLkZZMjAxNgEAAAC4uQsAAgAAAAc3NS4xMzMxAQgAAAAFAAAAATEBAAAACjE5NDQzMzU2NTcDAAAAAzE2MAIAAAAENDA4NQQAAAABMAcAAAAJOS8xOS8yMDE5CAAAAAoxMi8zMS8yMDE2CQAAAAEw7A0ZOW891wjZGPl6bz3XCBtDSVEuVFNFOjQwNjMuSVFfTlBQRS5GWTIwMDgBAAAA41cNAAIAAAAGNjU0NjQzAQgAAAAFAAAAATEBAAAACjEwNjI3NTE5NTIDAAAAAjc5AgAAAAQxMDA0BAAAAAEwBwAAAAk5LzE5LzIwMTkIAAAACTMvMzEvMjAwOAkAAAABMCDxeUJvPdcIGMGVeW891wgpQ0lRLk5ZU0U6REQuSVFfSU5DX1RBWF9QQVlfQ1VSUkVOVC5GWTIwMTgBAAAAuLkLAAIAAAADODU3AQgAAAAFAAAAATEBAAAACjE5NDQzMzU2NTYDAAAA</t>
  </si>
  <si>
    <t>AzE2MAIAAAAEMTA5NAQAAAABMAcAAAAJOS8xOS8yMDE5CAAAAAoxMi8zMS8yMDE4CQAAAAEwpYQcPm891wiZvU16bz3XCBlDSVEuVFNFOjM0MDIuSVFfQUUuRlkyMDEwAQAAALhVDQACAAAABTE1NDk5AQgAAAAFAAAAATEBAAAACjEzODAyODY5NDYDAAAAAjc5AgAAAAQxMDE2BAAAAAEwBwAAAAk5LzE5LzIwMTkIAAAACTMvMzEvMjAxMAkAAAABMAbGXUFvPdcIh9eieW891wgjQ0lRLjAuSVFfVE9UQUxfREVCVF9FQklUREFfQ0FQRVguRlkFAAAAAAAAAAgAAAAVKEludmFsaWQgVGltZSBQZXJpb2QpKvNEOG891whNpBt7bz3XCChDSVEuVFNFOjM0MDIuSVFfVE9UQUxfTElBQl9FUVVJVFkuRlkyMDE0AQAAALhVDQACAAAABzIxMTk2ODMBCAAAAAUAAAABMQEAAAAKMTY4NjEwMzYyMgMAAAACNzkCAAAABDEwMTMEAAAAATAHAAAACTkvMTkvMjAxOQgAAAAJMy8zMS8yMDE0CQAAAAEwyzpeQW891wh0let5bz3XCB9DSVEuREI6QkFTLklRX0NBU0hfRVFVSVYuRlkyMDEwAQAAAGrXBQACAAAABDE0OTMBCAAAAAUAAAABMQEAAAAKMTUyNTAzNDE3MwMAAAACNTACAAAABDEwOTYEAAAAATAHAAAACTkvMTkvMjAxOQgAAAAKMTIvMzEvMjAxMAkAAAABMCkILj9vPdcI46v/eW891wgvQ0lRLlRTRTo0MDYzLklRX09USEVSX05PTl9PUEVSX0VYUF9TVVBQTC5GWTIwMTABAAAA41cNAAIAAAAFLTIyMDgBCAAAAAUAAAAB</t>
  </si>
  <si>
    <t>MQEAAAAKMTU1NDE4OTg2MAMAAAACNzkCAAAAAjg1BAAAAAEwBwAAAAk5LzE5LzIwMTkIAAAACTMvMzEvMjAxMAkAAAABMIlXYkFvPdcIsJSeeW891wgjQ0lRLlRTRTo0MTg4LklRX0lOVEVSRVNUX0VYUC5GWTIwMTkBAAAANZcKAAIAAAAGLTE4ODY4AQgAAAAFAAAAATEBAAAACjE5Njk4NjAyNTkDAAAAAjc5AgAAAAI4MgQAAAABMAcAAAAJOS8xOS8yMDE5CAAAAAkzLzMxLzIwMTkJAAAAATAjynlCbz3XCMkOgXlvPdcIHUNJUS5UU0U6MzQwMi5JUV9FQklUREEuRlkyMDA5AQAAALhVDQACAAAABjExOTc3MAEIAAAABQAAAAExAQAAAAoxMzgwMjg2OTE3AwAAAAI3OQIAAAAENDA1MQQAAAABMAcAAAAJOS8xOS8yMDE5CAAAAAkzLzMxLzIwMDkJAAAAATACn11Bbz3XCBAKu3lvPdcIHENJUS5YVFJBOkxYUy5JUV9DQVBFWC5GWTIwMTEBAAAAUTG3AAIAAAAELTY3OQEIAAAABQAAAAExAQAAAAoxNTk1MDM1MjAwAwAAAAI1MAIAAAAEMjAyMQQAAAABMAcAAAAJOS8xOS8yMDE5CAAAAAoxMi8zMS8yMDExCQAAAAEwJfwCPW891wj5ZHR6bz3XCCFDSVEuVFNFOjQwMDUuSVFfTkVUX0NIQU5HRS5GWTIwMDkBAAAAt7gLAAIAAAAGLTIxNjA2AQgAAAAFAAAAATEBAAAACjEzNzk0NjU0NzcDAAAAAjc5AgAAAAQyMDkzBAAAAAEwBwAAAAk5LzE5LzIwMTkIAAAACTMvMzEvMjAwOQkAAAABMHh+rUNvPdcIGQgheW891wgg</t>
  </si>
  <si>
    <t>Q0lRLlRTRTo0MDYzLklRX09USEVSX1JFVi5GWTIwMDkBAAAA41cNAAMAAAAAALEvYkFvPdcIe6WmeW891wgjQ0lRLlRTRTo0MTgzLklRX0RJTFVUX1dFSUdIVC5GWTIwMDkBAAAAPVcNAAIAAAAIMTUxLjgxODQABZuwRG891wi4vyx5bz3XCCFDSVEuREI6QkFTLklRX0ZJTklTSEVEX0lOVi5GWTIwMDkBAAAAatcFAAMAAAAAAPnfLT9vPdcIsSYMem891wgqQ0lRLkRCOkJBWU4uSVFfTUlOT1JJVFlfSU5URVJFU1RfQ0YuRlkyMDA3AQAAAM+TAQADAAAAAACIgd48bz3XCOB1g3pvPdcIHkNJUS5OWVNFOkRELklRX0JWX1NIQVJFLkZZMjAwOAEAAAC4uQsAAgAAAAg0My44NTA0NQEIAAAABQAAAAExAQAAAAoxNDMwMzcwMzMwAwAAAAMxNjACAAAABDQwMjAEAAAAATAHAAAACTkvMTkvMjAxOQgAAAAKMTIvMzEvMjAwOAkAAAABMJk99z5vPdcIfm8xem891wgiQ0lRLkRCOkJBUy5JUV9FUVVJVFlfTUVUSE9ELkZZMjAxNAEAAABq1wUAAgAAAAQzMjQ1AQgAAAAFAAAAATEBAAAACjE3Nzc5MjIzMTADAAAAAjUwAgAAAAQzMDYzBAAAAAEwBwAAAAk5LzE5LzIwMTkIAAAACjEyLzMxLzIwMTQJAAAAATC5Fv4+bz3XCDDvJnpvPdcIF0NJUS5EQjpCQVMuSVFfR1AuRlkyMDExAQAAAGrXBQACAAAABTE5MzM2AQgAAAAFAAAAATEBAAAACjE1ODk0MzU4MDQDAAAAAjUwAgAAAAIxMAQAAAABMAcAAAAJOS8xOS8yMDE5CAAA</t>
  </si>
  <si>
    <t>AAoxMi8zMS8yMDExCQAAAAEw6i0uP2891wjHMQh6bz3XCB5DSVEuVFNFOjUwMTkuSVFfSU5DX1RBWC5GWTIwMDcBAAAAJllhAAIAAAAFNTQxMzUBCAAAAAUAAAABMQEAAAAJNjY5MzgwODUyAwAAAAI3OQIAAAACNzUEAAAAATAHAAAACTkvMTkvMjAxOQgAAAAJMy8zMS8yMDA3CQAAAAEwNTVOQG891whooOB5bz3XCDBDSVEuVFNFOjM0MDIuSVFfVE9UQUxfT1VUU1RBTkRJTkdfQlNfREFURS5GWTIwMTMBAAAAuFUNAAIAAAAIMTYyOS4zNTYBBAAAAAUAAAABNQEAAAAKMTYyNTQ1NzYwNQIAAAAFMjQxNTIGAAAAATDSE15Bbz3XCIkg63lvPdcIGkNJUS5UU0U6NDE4OC5JUV9DSVAuRlkyMDE5AQAAADWXCgADAAAAAAAjynlCbz3XCMPFTXlvPdcIJENJUS5UU0U6NDA2My5JUV9DVVJSRU5DWV9HQUlOLkZZMjAxOAEAAADjVw0AAgAAAAUtNjE0MAEIAAAABQAAAAExAQAAAAoxODk1MTgzOTE0AwAAAAI3OQIAAAACMzgEAAAAATAHAAAACTkvMTkvMjAxOQgAAAAJMy8zMS8yMDE4CQAAAAEwsoheQW891wid16l5bz3XCB5DSVEuVFNFOjQwNjMuSVFfSU5DX1RBWC5GWTIwMTcBAAAA41cNAAIAAAAFNjM4MjMBCAAAAAUAAAABMQEAAAAKMTg0OTAyNjY4NwMAAAACNzkCAAAAAjc1BAAAAAEwBwAAAAk5LzE5LzIwMTkIAAAACTMvMzEvMjAxNwkAAAABML9hXkFvPdcIiJSQeW891wgxQ0lRLlRTRTo1MDE5LklRX0NIQU5H</t>
  </si>
  <si>
    <t>RV9ORVRfV09SS0lOR19DQVBJVEFMLkZZMjAxNQEAAAAmWWEAAgAAAActMjA1NDk1AQgAAAAFAAAAATEBAAAACjE3NDUyMTQyODMDAAAAAjc5AgAAAAQ0NDIxBAAAAAEwBwAAAAk5LzE5LzIwMTkIAAAACTMvMzEvMjAxNQkAAAABMGkVKkBvPdcISU3weW891wgsQ0lRLlRTRTozNDA3LklRX05FVF9ERUJUX0VCSVREQV9DQVBFWC5GWTIwMTUBAAAAiFYNAAIAAAAIMC44NDI2OTEBCAAAAAUAAAABMQEAAAAKMTc0NTM3ODUxNgMAAAACNzkCAAAABTIzMzE0BAAAAAEwBwAAAAk5LzE5LzIwMTkIAAAACTMvMzEvMjAxNQkAAAABMGZqczlvPdcIF9Dhem891wghQ0lRLlRTRTo0MDA1LklRX0NBU0hfVEFYRVMuRlkyMDA4AQAAALe4CwACAAAABTUwMjc4AQgAAAAFAAAAATEBAAAACjEwNTc4ODMwMzIDAAAAAjc5AgAAAAQzMDUzBAAAAAEwBwAAAAk5LzE5LzIwMTkIAAAACTMvMzEvMjAwOAkAAAABMIBXrUNvPdcIYWEreW891wgnQ0lRLlhUUkE6TFhTLklRX01BUktFVENBUC4yMDA3LzMvMzEuSlBZAQAAAFExtwACAAAADTUxMzQ3MC44NTg5MzkBBgAAAAUAAAABMQEAAAAJMzYzMDUxMDIxAwAAAAI3OQIAAAAGMTAwMDU0BAAAAAEwBwAAAAkzLzMxLzIwMDdy7bdYbz3XCENanIlvPdcIKkNJUS5UU0U6MzQwMi5JUV9UT1RBTF9DT01NT05fRVFVSVRZLkZZMjAxOQEAAAC4VQ0AAgAAAAcxMTMyMzcxAQgAAAAFAAAAATEB</t>
  </si>
  <si>
    <t>AAAACjE5Njk2MDEyMjcDAAAAAjc5AgAAAAQxMDA2BAAAAAEwBwAAAAk5LzE5LzIwMTkIAAAACTMvMzEvMjAxOQkAAAABMEAOTkBvPdcIV0fPeW891wgXQ0lRLkRCOkJBUy5JUV9BUC5GWTIwMTUBAAAAatcFAAIAAAAENDAyMAEIAAAABQAAAAExAQAAAAoxODI5MjgyNjU0AwAAAAI1MAIAAAAEMTAxOAQAAAABMAcAAAAJOS8xOS8yMDE5CAAAAAoxMi8zMS8yMDE1CQAAAAEwqD3+Pm891whFISN6bz3XCCxDSVEuWFRSQTpMWFMuSVFfTkVUX0RFQlRfRUJJVERBX0NBUEVYLkZZMjAxOAEAAABRMbcAAgAAAAgyLjg3NTI1NQEIAAAABQAAAAExAQAAAAoxOTQ5Nzk1ODc0AwAAAAI1MAIAAAAFMjMzMTQEAAAAATAHAAAACTkvMTkvMjAxOQgAAAAKMTIvMzEvMjAxOAkAAAABMBAbRThvPdcI9EoKe2891wgnQ0lRLlRTRTo0MTg4LklRX01BUktFVENBUC4yMDA4LzMvMzEuSlBZAQAAADWXCgACAAAADTk5MjY0My44NjI1MTMBBgAAAAUAAAABMQEAAAAJNTIwOTYwNDU4AwAAAAI3OQIAAAAGMTAwMDU0BAAAAAEwBwAAAAkzLzMxLzIwMDhy7bdYbz3XCFYMnIlvPdcIK0NJUS5UU0U6NDE4My5JUV9NSU5PUklUWV9JTlRFUkVTVF9JUy5GWTIwMTIBAAAAPVcNAAIAAAAFLTg1NzMBCAAAAAUAAAABMQEAAAAKMTU1NDMzNzE4MQMAAAACNzkCAAAAAjgzBAAAAAEwBwAAAAk5LzE5LzIwMTkIAAAACTMvMzEvMjAxMgkAAAABMIAP</t>
  </si>
  <si>
    <t>sURvPdcI2yk4eW891wgnQ0lRLkRCOkJBUy5JUV9DT01NT05fUFJFRl9ESVZfQ0YuRlkyMDEyAQAAAGrXBQADAAAAAAC+fC4/bz3XCIj0CHpvPdcII0NJUS5UU0U6MzQwMi5JUV9ESUxVVF9XRUlHSFQuRlkyMDA5AQAAALhVDQACAAAACDEzOTkuNzcyAAKfXUFvPdcIV+iqeW891wghQ0lRLlRTRTo0MDYzLklRX0lOQ19FUVVJVFkuRlkyMDE0AQAAAONXDQACAAAABDE0OTkBCAAAAAUAAAABMQEAAAAKMTY4NjYzODQyMAMAAAACNzkCAAAAAjQ3BAAAAAEwBwAAAAk5LzE5LzIwMTkIAAAACTMvMzEvMjAxNAkAAAABMHDMYkFvPdcIRPnAeW891wgaQ0lRLlRTRTo1MDE5LklRX1JFVi5GWTIwMTABAAAAJllhAAIAAAAHMzExMjMwNQEIAAAABQAAAAExAQAAAAoxMzgwNjMwNjYxAwAAAAI3OQIAAAADMTEyBAAAAAEwBwAAAAk5LzE5LzIwMTkIAAAACTMvMzEvMjAxMAkAAAABMG9tQUBvPdcISLHheW891wgjQ0lRLjAuSVFfVE9UQUxfTElBQl9UT1RBTF9BU1NFVFMuRlkFAAAAAAAAAAgAAAAVKEludmFsaWQgVGltZSBQZXJpb2QpKvNEOG891whNpBt7bz3XCCRDSVEuREI6MUNPVi5JUV9PVEhFUl9DTF9TVVBQTC5GWTIwMTcBAAAAuYWRAAIAAAADNTUyAQgAAAAFAAAAATEBAAAACjE5NDg2MDQxMTMDAAAAAjUwAgAAAAQxMDU3BAAAAAEwBwAAAAk5LzE5LzIwMTkIAAAACjEyLzMxLzIwMTcJAAAAATBiu+k9bz3XCAHJ</t>
  </si>
  <si>
    <t>ZXpvPdcII0NJUS5UU0U6NDA2My5JUV9UT1RBTF9FUVVJVFkuRlkyMDE5AQAAAONXDQACAAAABzI1MzI1NTQBCAAAAAUAAAABMQEAAAAKMTk3MDIxMzAxNgMAAAACNzkCAAAABDEyNzUEAAAAATAHAAAACTkvMTkvMjAxOQgAAAAJMy8zMS8yMDE5CQAAAAEwp69eQW891whJXbJ5bz3XCCVDSVEuVFNFOjM0MDcuSVFfQ0FQSVRBTF9MRUFTRVMuRlkyMDEzAQAAAIhWDQACAAAABDQwNTEBCAAAAAUAAAABMQEAAAAKMTYyNTQ1NzYzMwMAAAACNzkCAAAABDExODMEAAAAATAHAAAACTkvMTkvMjAxOQgAAAAJMy8zMS8yMDEzCQAAAAEwTZ2XQm891wjuZ4t5bz3XCCBDSVEuVFNFOjUwMTkuSVFfQ0hBTkdFX0FQLkZZMjAwOQEAAAAmWWEAAgAAAActMTYxMjczAQgAAAAFAAAAATEBAAAACjEzODA2MzA2NTkDAAAAAjc5AgAAAAQyMDE3BAAAAAEwBwAAAAk5LzE5LzIwMTkIAAAACTMvMzEvMjAwOQkAAAABMG9tQUBvPdcI+HPUeW891wgnQ0lRLkRCOjFDT1YuSVFfVE9UQUxfREVCVF9JU1NVRUQuRlkyMDA3AQAAALmFkQADAAAAAABiqxw+bz3XCCFZOXpvPdcIIUNJUS5UU0U6NDA2My5JUV9TR0FfTUFSR0lOLkZZMjAxMwEAAADjVw0AAgAAAAY4LjM0MDUBCAAAAAUAAAABMQEAAAAKMTYyNTQ1NzcwNwMAAAACNzkCAAAABDQzNzUEAAAAATAHAAAACTkvMTkvMjAxOQgAAAAJMy8zMS8yMDEzCQAAAAEwRN9zOW891wj06+V6</t>
  </si>
  <si>
    <t>bz3XCCBDSVEuVFNFOjM0MDcuSVFfTklfTUFSR0lOLkZZMjAxNwEAAACIVg0AAgAAAAY2LjEwNzMBCAAAAAUAAAABMQEAAAAKMTg0ODY3MzE5MQMAAAACNzkCAAAABDQwOTQEAAAAATAHAAAACTkvMTkvMjAxOQgAAAAJMy8zMS8yMDE3CQAAAAEwWpFzOW891wj1VfF6bz3XCCRDSVEuVFNFOjQwMDUuSVFfRUJJVERBX01BUkdJTi5GWTIwMDkBAAAAt7gLAAIAAAAGNy45ODY3AQgAAAAFAAAAATEBAAAACjEzNzk0NjU0NzcDAAAAAjc5AgAAAAQ0MDQ3BAAAAAEwBwAAAAk5LzE5LzIwMTkIAAAACTMvMzEvMjAwOQkAAAABMKcy8ztvPdcIeRjWem891wgmQ0lRLkRCOjFDT1YuSVFfREFZU19QQVlBQkxFX09VVC5GWTIwMTgBAAAAuYWRAAIAAAAJNTguMTM2MTA1AQgAAAAFAAAAATEBAAAACjE5NDg2MDQxMjMDAAAAAjUwAgAAAAQ0MTgzBAAAAAEwBwAAAAk5LzE5LzIwMTkIAAAACjEyLzMxLzIwMTgJAAAAATDNghk5bz3XCHY6AntvPdcIKkNJUS5UU0U6MzQwNy5JUV9URVZfRUJJVERBLjIwMDAuMjAxNy8wMy8zMQEAAACIVg0AAgAAAAg2Ljc4ODQ4MgEHAAAABQAAAAExAQAAAAoxODI3NzY3ODI5AwAAAAEwAgAAAAYxMDAwMzAEAAAAATAHAAAACTMvMzEvMjAxNwgAAAAJMy8zMS8yMDE3le28WW891wiF5hB5bz3XCCVDSVEuTllTRTpERC5JUV9ORVRfREVCVF9FQklUREEuRlkyMDEzAQAAALi5CwACAAAACDEuNjg5</t>
  </si>
  <si>
    <t>ODUxAQgAAAAFAAAAATEBAAAACjE3NzU5MzAyMTUDAAAAAzE2MAIAAAAENDE5MwQAAAABMAcAAAAJOS8xOS8yMDE5CAAAAAoxMi8zMS8yMDEzCQAAAAEw7A0ZOW891whQbPd6bz3XCDNDSVEuWFRSQTpMWFMuSVFfQ0hBTkdFX09USEVSX05FVF9PUEVSX0FTU0VUUy5GWTIwMTUBAAAAUTG3AAIAAAADLTMzAQgAAAAFAAAAATEBAAAACjE4MzIwNzYzNjUDAAAAAjUwAgAAAAQyMDQ1BAAAAAEwBwAAAAk5LzE5LzIwMTkIAAAACjEyLzMxLzIwMTUJAAAAATBnvt08bz3XCDwXgnpvPdcIIUNJUS5UU0U6MzQwNy5JUV9FQklUREFfSU5ULkZZMjAwOAEAAACIVg0AAgAAAAk0Ny44NzQ1ODMBCAAAAAUAAAABMQEAAAAKMTA4NDE2OTcxNAMAAAACNzkCAAAABDQxOTAEAAAAATAHAAAACTkvMTkvMjAxOQgAAAAJMy8zMS8yMDA4CQAAAAEwafXzO2891wgr7Ox6bz3XCBxDSVEuREI6QkFZTi5JUV9HQV9FWFAuRlkyMDA3AQAAAM+TAQACAAAABDE3NzIBCAAAAAUAAAABMQEAAAAJOTY3ODA3OTEyAwAAAAI1MAIAAAAFMjE1NjIEAAAAATAHAAAACTkvMTkvMjAxOQgAAAAKMTIvMzEvMjAwNwkAAAABMHla3jxvPdcIeMmPem891wgeQ0lRLlRTRTo0MTgzLklRX0lOQ19UQVguRlkyMDA4AQAAAD1XDQACAAAABTE5NDMwAQgAAAAFAAAAATEBAAAACjEwNTg5MTUwMTgDAAAAAjc5AgAAAAI3NQQAAAABMAcAAAAJOS8xOS8yMDE5CAAA</t>
  </si>
  <si>
    <t>AAkzLzMxLzIwMDgJAAAAATAQc7BEbz3XCJKeMXlvPdcIJENJUS5EQjoxQ09WLklRX0JBU0lDX0VQU19JTkNMLkZZMjAwOAEAAAC5hZEAAwAAAAAAhUbpPW891wgEnD16bz3XCBlDSVEuVFNFOjUwMTkuSVFfQUUuRlkyMDEyAQAAACZZYQACAAAABDgyNDQBCAAAAAUAAAABMQEAAAAKMTU1NDk1MDU3NAMAAAACNzkCAAAABDEwMTYEAAAAATAHAAAACTkvMTkvMjAxOQgAAAAJMy8zMS8yMDEyCQAAAAEwm7tBQG891wiX+ep5bz3XCCBDSVEuWFRSQTpMWFMuSVFfTUFDSElORVJZLkZZMjAwOQEAAABRMbcAAgAAAAQ1MjI2AQgAAAAFAAAAATEBAAAACjE0Mzc4NTUzNzUDAAAAAjUwAgAAAAQzMTE0BAAAAAEwBwAAAAk5LzE5LzIwMTkIAAAACjEyLzMxLzIwMDkJAAAAATA5rgI9bz3XCPD6WnpvPdcIIUNJUS5EQjpCQVMuSVFfQkVUQV8yWVIuMjAxNy8xMi8zMQEAAABq1wUAAwAAAAAAcmK9WW891wjFfBN5bz3XCCVDSVEuREI6QkFZTi5JUV9PVEhFUl9MVF9BU1NFVFMuRlkyMDEyAQAAAM+TAQACAAAAAzc1NgEIAAAABQAAAAExAQAAAAoxNjYwNzk1NjAwAwAAAAI1MAIAAAAEMTA2MAQAAAABMAcAAAAJOS8xOS8yMDE5CAAAAAoxMi8zMS8yMDEyCQAAAAEwWh6uPG891wggnZF6bz3XCBxDSVEuVFNFOjQwMDUuSVFfREFfQ0YuRlkyMDE5AQAAALe4CwACAAAABjExMjQ5NQEIAAAABQAAAAExAQAAAAoxOTY5MzA0MTYy</t>
  </si>
  <si>
    <t>AwAAAAI3OQIAAAAEMjE2MAQAAAABMAcAAAAJOS8xOS8yMDE5CAAAAAkzLzMxLzIwMTkJAAAAATDwQ4tDbz3XCN4ZfXlvPdcIH0NJUS5OWVNFOkRELklRX0NIQU5HRV9BUC5GWTIwMTYBAAAAuLkLAAIAAAADNTY5AQgAAAAFAAAAATEBAAAACjE5NDQzMzU2NTcDAAAAAzE2MAIAAAAEMjAxNwQAAAABMAcAAAAJOS8xOS8yMDE5CAAAAAoxMi8zMS8yMDE2CQAAAAEwvTYcPm891wgkp0B6bz3XCCJDSVEuVFNFOjM0MDcuSVFfU0FMRV9QUEVfQ0YuRlkyMDE2AQAAAIhWDQACAAAAAzc3NAEIAAAABQAAAAExAQAAAAoxNzk4ODk0OTU4AwAAAAI3OQIAAAAEMjA0MgQAAAABMAcAAAAJOS8xOS8yMDE5CAAAAAkzLzMxLzIwMTYJAAAAATB3fHlCbz3XCLpGpXlvPdcIHENJUS5EQjpCQVlOLklRX1JEX0VYUC5GWTIwMDgBAAAAz5MBAAIAAAAEMjY1MwEIAAAABQAAAAExAQAAAAoxMzMyOTU4MDc5AwAAAAI1MAIAAAADMTAwBAAAAAEwBwAAAAk5LzE5LzIwMTkIAAAACjEyLzMxLzIwMDgJAAAAATCIgd48bz3XCOWRh3pvPdcIKENJUS5EQjoxQ09WLklRX0FTU0VUX1dSSVRFRE9XTl9DRi5GWTIwMTUBAAAAuYWRAAIAAAACNjcBCAAAAAUAAAABMQEAAAAKMTgyODQ1MTI2OQMAAAACNTACAAAABDIwMTkEAAAAATAHAAAACTkvMTkvMjAxOQgAAAAKMTIvMzEvMjAxNQkAAAABMHCU6T1vPdcI1WRtem891wgkQ0lRLlRTRTo0MDYz</t>
  </si>
  <si>
    <t>LklRX0NPTU1PTl9JU1NVRUQuRlkyMDA4AQAAAONXDQACAAAABDI1NTQBCAAAAAUAAAABMQEAAAAKMTA2Mjc1MTk1MgMAAAACNzkCAAAABDIxNjkEAAAAATAHAAAACTkvMTkvMjAxOQgAAAAJMy8zMS8yMDA4CQAAAAEwsS9iQW891wh7paZ5bz3XCCRDSVEuVFNFOjM0MDcuSVFfT1RIRVJfTElBQl9MVC5GWTIwMTgBAAAAiFYNAAIAAAAFNDE5OTQBCAAAAAUAAAABMQEAAAAKMTg5NTAwMjEyOQMAAAACNzkCAAAABDEwNjIEAAAAATAHAAAACTkvMTkvMjAxOQgAAAAJMy8zMS8yMDE4CQAAAAEwI8p5Qm891wjQ6MZ5bz3XCCJDSVEuVFNFOjQwMDUuSVFfTEVWRVJFRF9GQ0YuRlkyMDE3AQAAALe4CwACAAAACTMzMTYzLjEyNQEIAAAABQAAAAExAQAAAAoxODQ3OTEyMzQwAwAAAAI3OQIAAAAENDQyMgQAAAABMAcAAAAJOS8xOS8yMDE5CAAAAAkzLzMxLzIwMTcJAAAAATD2HItDbz3XCHBAWnlvPdcIGkNJUS5UU0U6NDE4OC5JUV9SRVYuRlkyMDE3AQAAADWXCgACAAAABzMzNzYwNTcBCAAAAAUAAAABMQEAAAAKMTg0ODY3MzM5NQMAAAACNzkCAAAAAzExMgQAAAABMAcAAAAJOS8xOS8yMDE5CAAAAAkzLzMxLzIwMTcJAAAAATB3fHlCbz3XCCyUZnlvPdcIKENJUS5UU0U6NDE4OC5JUV9UT1RBTF9ESVZfUEFJRF9DRi5GWTIwMTIBAAAANZcKAAIAAAAGLTE0NzYwAQgAAAAFAAAAATEBAAAACjE1NTQzMzcyMDcDAAAA</t>
  </si>
  <si>
    <t>Ajc5AgAAAAQyMDIyBAAAAAEwBwAAAAk5LzE5LzIwMTkIAAAACTMvMzEvMjAxMgkAAAABMAZOjkNvPdcIBeJteW891wgkQ0lRLlRTRTo1MDE5LklRX0NVUlJFTkNZX0dBSU4uRlkyMDEwAQAAACZZYQACAAAAAzI1MgEIAAAABQAAAAExAQAAAAoxMzgwNjMwNjYxAwAAAAI3OQIAAAACMzgEAAAAATAHAAAACTkvMTkvMjAxOQgAAAAJMy8zMS8yMDEwCQAAAAEwb21BQG891wjnUu55bz3XCCNDSVEuVFNFOjQxODguSVFfVE9UQUxfRVFVSVRZLkZZMjAxMgEAAAA1lwoAAgAAAAcxMTQ0OTU0AQgAAAAFAAAAATEBAAAACjE1NTQzMzcyMDcDAAAAAjc5AgAAAAQxMjc1BAAAAAEwBwAAAAk5LzE5LzIwMTkIAAAACTMvMzEvMjAxMgkAAAABMAZOjkNvPdcIGiWHeW891wgsQ0lRLlRTRTozNDA3LklRX05FVF9ERUJUX0VCSVREQV9DQVBFWC5GWTIwMTMBAAAAiFYNAAIAAAAIMy4wMDA4NzIBCAAAAAUAAAABMQEAAAAKMTYyNTQ1NzYzMwMAAAACNzkCAAAABTIzMzE0BAAAAAEwBwAAAAk5LzE5LzIwMTkIAAAACTMvMzEvMjAxMwkAAAABMGZqczlvPdcIBC/xem891wghQ0lRLlRTRTo1MDE5LklRX0VBUk5JTkdfQ08uRlkyMDEyAQAAACZZYQACAAAABTY4Mjk2AQgAAAAFAAAAATEBAAAACjE1NTQ5NTA1NzQDAAAAAjc5AgAAAAE3BAAAAAEwBwAAAAk5LzE5LzIwMTkIAAAACTMvMzEvMjAxMgkAAAABMJu7QUBvPdcIvhXveW89</t>
  </si>
  <si>
    <t>1wgfQ0lRLlRTRTo0MDYzLklRX0VCVF9FWENMLkZZMjAxMgEAAADjVw0AAgAAAAYxNjYxNzUBCAAAAAUAAAABMQEAAAAKMTU1NDE4OTg1NAMAAAACNzkCAAAAATQEAAAAATAHAAAACTkvMTkvMjAxOQgAAAAJMy8zMS8yMDEyCQAAAAEwjn5iQW891wjP+JZ5bz3XCCFDSVEuREI6QkFZTi5JUV9RVUlDS19SQVRJTy5GWTIwMDcBAAAAz5MBAAIAAAAIMC45NDY3NTgBCAAAAAUAAAABMQEAAAAJOTY3ODA3OTEyAwAAAAI1MAIAAAAENDEyMQQAAAABMAcAAAAJOS8xOS8yMDE5CAAAAAoxMi8zMS8yMDA3CQAAAAEwEBtFOG891wjHZgd7bz3XCCdDSVEuVFNFOjQxODguSVFfTkVUX0lOVEVSRVNUX0VYUC5GWTIwMTEBAAAANZcKAAIAAAAFLTg5NDUBCAAAAAUAAAABMQEAAAAKMTQ2MDcxNzY4NQMAAAACNzkCAAAAAzM2OAQAAAABMAcAAAAJOS8xOS8yMDE5CAAAAAkzLzMxLzIwMTEJAAAAATD0J45Dbz3XCN0TXHlvPdcILkNJUS5YVFJBOkxYUy5JUV9NSU5PUklUWV9JTlRFUkVTVF9UT1RBTC5GWTIwMTcBAAAAUTG3AAIAAAAEMTEyNgEIAAAABQAAAAExAQAAAAoxOTQ5Nzk1ODcwAwAAAAI1MAIAAAAEMTMxMgQAAAABMAcAAAAJOS8xOS8yMDE5CAAAAAoxMi8zMS8yMDE3CQAAAAEwjgzePG891wjzzoZ6bz3XCCpDSVEuVFNFOjM0MDcuSVFfVE9UQUxfQ09NTU9OX0VRVUlUWS5GWTIwMTkBAAAAiFYNAAIAAAAHMTM4MTQ4</t>
  </si>
  <si>
    <t>NQEIAAAABQAAAAExAQAAAAoxOTY5NjAxMjMyAwAAAAI3OQIAAAAEMTAwNgQAAAABMAcAAAAJOS8xOS8yMDE5CAAAAAkzLzMxLzIwMTkJAAAAATAg8XlCbz3XCFFhjXlvPdcIHkNJUS5EQjoxQ09WLklRX09QRVJfSU5DLkZZMjAxMAEAAAC5hZEAAwAAAAAAeG3pPW891whb9U56bz3XCB9DSVEuVFNFOjQxODMuSVFfQlZfU0hBUkUuRlkyMDEzAQAAAD1XDQACAAAACzE4ODAuODgzNzA1AQgAAAAFAAAAATEBAAAACjE2MjUwOTIxNjcDAAAAAjc5AgAAAAQ0MDIwBAAAAAEwBwAAAAk5LzE5LzIwMTkIAAAACTMvMzEvMjAxMwkAAAABMHU2sURvPdcIHRk+eW891wglQ0lRLlRTRTo0MTg4LklRX0dBSU5fSU5WRVNUX0NGLkZZMjAxMAEAAAA1lwoAAgAAAAUxMzQwNgEIAAAABQAAAAExAQAAAAoxMzgwNjMwODk3AwAAAAI3OQIAAAAEMjA5MAQAAAABMAcAAAAJOS8xOS8yMDE5CAAAAAkzLzMxLzIwMTAJAAAAATD0J45Dbz3XCO99dXlvPdcIJkNJUS5UU0U6NTAxOS5JUV9TQUxFU19NQVJLRVRJTkcuRlkyMDA5AQAAACZZYQACAAAABTU2Nzg3AQgAAAAFAAAAATEBAAAACjEzODA2MzA2NTkDAAAAAjc5AgAAAAUyMTU2MQQAAAABMAcAAAAJOS8xOS8yMDE5CAAAAAkzLzMxLzIwMDkJAAAAATBvbUFAbz3XCN7o6XlvPdcII0NJUS5EQjpCQVMuSVFfREFZU19TQUxFU19PVVQuRlkyMDExAQAAAGrXBQACAAAACTUyLjI4MzY5</t>
  </si>
  <si>
    <t>NQEIAAAABQAAAAExAQAAAAoxNTg5NDM1ODA0AwAAAAI1MAIAAAAENDA0MgQAAAABMAcAAAAJOS8xOS8yMDE5CAAAAAoxMi8zMS8yMDExCQAAAAEwb9YxOW891wgoYfR6bz3XCB9DSVEuTllTRTpERC5JUV9SRF9FWFBfRk4uRlkyMDA4AQAAALi5CwACAAAABDEzMTABCAAAAAUAAAABMQEAAAAKMTQzMDM3MDMzMAMAAAADMTYwAgAAAAQzMTY4BAAAAAEwBwAAAAk5LzE5LzIwMTkIAAAACjEyLzMxLzIwMDgJAAAAATCZPfc+bz3XCIFIMXpvPdcII0NJUS5UU0U6NTAxOS5JUV9CQVNJQ19XRUlHSFQuRlkyMDA3AQAAACZZYQACAAAABzEzMS4xMzYANTVOQG891whooOB5bz3XCCdDSVEuREI6MUNPVi5JUV9UT1RBTF9ERUJUX1JFUEFJRC5GWTIwMDkBAAAAuYWRAAMAAAAAAHht6T1vPdcIkG9Gem891wglQ0lRLlhUUkE6TFhTLklRX0NBUElUQUxfTEVBU0VTLkZZMjAxNgEAAABRMbcAAgAAAAI2MQEIAAAABQAAAAExAQAAAAoxODc4NzMyMjgzAwAAAAI1MAIAAAAEMTE4MwQAAAABMAcAAAAJOS8xOS8yMDE5CAAAAAoxMi8zMS8yMDE2CQAAAAEwneXdPG891wgkZYJ6bz3XCCRDSVEuTllTRTpERC5JUV9PVEhFUl9DQV9TVVBQTC5GWTIwMTUBAAAAuLkLAAIAAAADODA4AQgAAAAFAAAAATEBAAAACjE4NzQ2Mjc1OTUDAAAAAzE2MAIAAAAEMTA1NQQAAAABMAcAAAAJOS8xOS8yMDE5CAAAAAoxMi8zMS8yMDE1CQAAAAEw</t>
  </si>
  <si>
    <t>iQ8cPm891wgBakh6bz3XCCdDSVEuVFNFOjQxODguSVFfQ0ZPX0NVUlJFTlRfTElBQi5GWTIwMTUBAAAANZcKAAIAAAAIMC4yMTA1OTIBCAAAAAUAAAABMQEAAAAKMTc0NDk0NjE0OAMAAAACNzkCAAAABDQxODUEAAAAATAHAAAACTkvMTkvMjAxOQgAAAAJMy8zMS8yMDE1CQAAAAEwec7zO2891whi8c56bz3XCB1DSVEuREI6QkFTLklRX0JWX1NIQVJFLkZZMjAxMwEAAABq1wUAAgAAAAkyOS40NDMyNTIBCAAAAAUAAAABMQEAAAAKMTcyMTA2OTE5NgMAAAACNTACAAAABDQwMjAEAAAAATAHAAAACTkvMTkvMjAxOQgAAAAKMTIvMzEvMjAxMwkAAAABML58Lj9vPdcImhseem891wghQ0lRLlRTRTo0MDYzLklRX0VCSVREQV9JTlQuRlkyMDE0AQAAAONXDQACAAAACjMwNC4xOTE1MTMBCAAAAAUAAAABMQEAAAAKMTY4NjYzODQyMAMAAAACNzkCAAAABDQxOTAEAAAAATAHAAAACTkvMTkvMjAxOQgAAAAJMy8zMS8yMDE0CQAAAAEwOwZ0OW891wgh7N56bz3XCCFDSVEuVFNFOjM0MDcuSVFfTkVUX0NIQU5HRS5GWTIwMDgBAAAAiFYNAAIAAAAGLTE4Njg2AQgAAAAFAAAAATEBAAAACjEwODQxNjk3MTQDAAAAAjc5AgAAAAQyMDkzBAAAAAEwBwAAAAk5LzE5LzIwMTkIAAAACTMvMzEvMjAwOAkAAAABMJfalkJvPdcImkBoeW891wgkQ0lRLlRTRTo0MTgzLklRX09USEVSX0xJQUJfTFQuRlkyMDEyAQAAAD1XDQACAAAA</t>
  </si>
  <si>
    <t>BTI3NTAwAQgAAAAFAAAAATEBAAAACjE1NTQzMzcxODEDAAAAAjc5AgAAAAQxMDYyBAAAAAEwBwAAAAk5LzE5LzIwMTkIAAAACTMvMzEvMjAxMgkAAAABMIAPsURvPdcIfUVDeW891wgoQ0lRLlRTRTo0MDYzLklRX1RPVEFMX0RFQlRfRUJJVERBLkZZMjAxOAEAAADjVw0AAgAAAAgwLjAzNDU4NwEIAAAABQAAAAExAQAAAAoxODk1MTgzOTE0AwAAAAI3OQIAAAAENDE5MgQAAAABMAcAAAAJOS8xOS8yMDE5CAAAAAkzLzMxLzIwMTgJAAAAATAwLXQ5bz3XCPbE13pvPdcIHENJUS5EQjpCQVlOLklRX0NPTU1PTi5GWTIwMTEBAAAAz5MBAAIAAAAEMjExNwEIAAAABQAAAAExAQAAAAoxNTg5ODYzMDkyAwAAAAI1MAIAAAAEMTEwMwQAAAABMAcAAAAJOS8xOS8yMDE5CAAAAAoxMi8zMS8yMDExCQAAAAEwTvetPG891wjyMnh6bz3XCBxDSVEuTllTRTpERC5JUV9DT01NT04uRlkyMDA3AQAAALi5CwACAAAABDI0NTMBCAAAAAUAAAABMQEAAAAKMTMyNjcyNDQ0NQMAAAADMTYwAgAAAAQxMTAzBAAAAAEwBwAAAAk5LzE5LzIwMTkIAAAACjEyLzMxLzIwMDcJAAAAATB+2f4+bz3XCJa3LHpvPdcIEUNJUS4wLklRX0RBX0NGLkZZBQAAAAAAAAAIAAAAFShJbnZhbGlkIFRpbWUgUGVyaW9kKc+GsztvPdcI1uvQem891wguQ0lRLlRTRTo0MDA1LklRX01JTk9SSVRZX0lOVEVSRVNUX1RPVEFMLkZZMjAxMQEAAAC3uAsAAgAA</t>
  </si>
  <si>
    <t>AAYyMzY0MTMBCAAAAAUAAAABMQEAAAAKMTQ1OTUwOTk1NgMAAAACNzkCAAAABDEzMTIEAAAAATAHAAAACTkvMTkvMjAxOQgAAAAJMy8zMS8yMDExCQAAAAEwZsytQ2891wiSHTx5bz3XCB9DSVEuVFNFOjM0MDIuSVFfREFfU1VQUEwuRlkyMDE1AQAAALhVDQACAAAABDYxMDIBCAAAAAUAAAABMQEAAAAKMTc0NDk0NjMxMQMAAAACNzkCAAAAAjQxBAAAAAEwBwAAAAk5LzE5LzIwMTkIAAAACTMvMzEvMjAxNQkAAAABMISaTUBvPdcIqCvneW891wgqQ0lRLlRTRTo0MDA1LklRX1RPVEFMX0VRVUlUWS5GWTIwMTEuLi4uSlBZAQAAALe4CwACAAAABjc1ODg4NgEIAAAABQAAAAExAQAAAAoxNDU5NTA5OTU2AwAAAAI3OQIAAAAEMTI3NQQAAAABMAcAAAAJOS8xOS8yMDE5CAAAAAkzLzMxLzIwMTEJAAAAATDdkCA4bz3XCKyIJXtvPdcIJENJUS5UU0U6NDAwNS5JUV9FQklUREEuRlkyMDEzLi4uLkpQWQEAAAC3uAsAAgAAAAYxNjA0OTkBCAAAAAUAAAABMQEAAAAKMTYyMzc4MzYyOQMAAAACNzkCAAAABDQwNTEEAAAAATAHAAAACTkvMTkvMjAxOQgAAAAJMy8zMS8yMDEzCQAAAAEw7I9FOG891wiNxRZ7bz3XCB9DSVEuVFNFOjM0MDcuSVFfRUJUX0VYQ0wuRlkyMDA4AQAAAIhWDQACAAAABjEyMDQ1NwEIAAAABQAAAAExAQAAAAoxMDg0MTY5NzE0AwAAAAI3OQIAAAABNAQAAAABMAcAAAAJOS8xOS8yMDE5CAAAAAkz</t>
  </si>
  <si>
    <t>LzMxLzIwMDgJAAAAATAg8XlCbz3XCL3sTXlvPdcILENJUS5OWVNFOkRELklRX0RFRl9UQVhfQVNTRVRTX0NVUlJFTlQuRlkyMDE2AQAAALi5CwADAAAAAAC9Nhw+bz3XCBl1RHpvPdcIHkNJUS5OWVNFOkRELklRX0JWX1NIQVJFLkZZMjAxMQEAAAC4uQsAAgAAAAk0Ni4yOTgxMTQBCAAAAAUAAAABMQEAAAAKMTY1ODMxNjE3MAMAAAADMTYwAgAAAAQ0MDIwBAAAAAEwBwAAAAk5LzE5LzIwMTkIAAAACjEyLzMxLzIwMTEJAAAAATCIAPg+bz3XCKibIXpvPdcIIkNJUS5UU0U6MzQwNy5JUV9PVEhFUl9JTlRBTi5GWTIwMTQBAAAAiFYNAAIAAAAGMTIwNzQwAQgAAAAFAAAAATEBAAAACjE2ODY2Mzc5OTQDAAAAAjc5AgAAAAQxMDQwBAAAAAEwBwAAAAk5LzE5LzIwMTkIAAAACTMvMzEvMjAxNAkAAAABMKUueUJvPdcI2ruseW891wgxQ0lRLlRTRTo0MDYzLklRX0NIQU5HRV9ORVRfV09SS0lOR19DQVBJVEFMLkZZMjAxMAEAAADjVw0AAgAAAAQ5NDIxAQgAAAAFAAAAATEBAAAACjE1NTQxODk4NjADAAAAAjc5AgAAAAQ0NDIxBAAAAAEwBwAAAAk5LzE5LzIwMTkIAAAACTMvMzEvMjAxMAkAAAABMI5+YkFvPdcI2LC3eW891wgmQ0lRLlRTRTozNDAyLklRX0RFRl9UQVhfTElBQl9MVC5GWTIwMTgBAAAAuFUNAAIAAAAFNDgzNjEBCAAAAAUAAAABMQEAAAAKMTg5NDgzMjI2MQMAAAACNzkCAAAABDEwMjcEAAAAATAH</t>
  </si>
  <si>
    <t>AAAACTkvMTkvMjAxOQgAAAAJMy8zMS8yMDE4CQAAAAEwQA5OQG891wjopdd5bz3XCCJDSVEuREI6MUNPVi5JUV9HUk9TU19NQVJHSU4uRlkyMDE1AQAAALmFkQACAAAABzIzLjUxNDMBCAAAAAUAAAABMQEAAAAKMTgyODQ1MTI2OQMAAAACNTACAAAABDQwNzQEAAAAATAHAAAACTkvMTkvMjAxOQgAAAAKMTIvMzEvMjAxNQkAAAABMNdbGTlvPdcINuH3em891wgcQ0lRLlRTRTo0MDYzLklRX0VCSVRBLkZZMjAxOQEAAADjVw0AAgAAAAY0MDM3MDUBCAAAAAUAAAABMQEAAAAKMTk3MDIxMzAxNgMAAAACNzkCAAAABjEwMDY4OQQAAAABMAcAAAAJOS8xOS8yMDE5CAAAAAkzLzMxLzIwMTkJAAAAATCnr15Bbz3XCB1omXlvPdcIIENJUS5UU0U6NDE4My5JUV9DSEFOR0VfQVAuRlkyMDE0AQAAAD1XDQACAAAABDgwNTIBCAAAAAUAAAABMQEAAAAKMTY4NjYzODI5NQMAAAACNzkCAAAABDIwMTcEAAAAATAHAAAACTkvMTkvMjAxOQgAAAAJMy8zMS8yMDE0CQAAAAEwCpTQRG891wg/EyR5bz3XCBtDSVEuREI6QkFZTi5JUV9FQklUQS5GWTIwMTgBAAAAz5MBAAIAAAAENjI0OQEIAAAABQAAAAExAQAAAAoxOTQ3MjA1MDg3AwAAAAI1MAIAAAAGMTAwNjg5BAAAAAEwBwAAAAk5LzE5LzIwMTkIAAAACjEyLzMxLzIwMTgJAAAAATBjDLU7bz3XCPiipHpvPdcIH0NJUS5EQjoxQ09WLklRX05JX01BUkdJTi5GWTIwMTIBAAAA</t>
  </si>
  <si>
    <t>uYWRAAIAAAAFMi4yNDgBCAAAAAUAAAABMQEAAAAKMTc1OTEzNDM5NQMAAAACNTACAAAABDQwOTQEAAAAATAHAAAACTkvMTkvMjAxOQgAAAAKMTIvMzEvMjAxMgkAAAABMNdbGTlvPdcIKi//em891wgmQ0lRLkRCOkJBUy5JUV9QUk9WX0JBRF9ERUJUU19DRi5GWTIwMTEBAAAAatcFAAMAAAAAAOotLj9vPdcIrjwEem891wgZQ0lRLlRTRTo0MTg4LklRX0dQLkZZMjAxOQEAAAA1lwoAAgAAAAcxMTAxNTU1AQgAAAAFAAAAATEBAAAACjE5Njk4NjAyNTkDAAAAAjc5AgAAAAIxMAQAAAABMAcAAAAJOS8xOS8yMDE5CAAAAAkzLzMxLzIwMTkJAAAAATAjynlCbz3XCChieHlvPdcILUNJUS5UU0U6NDE4OC5JUV9PVEhFUl9JTlZFU1RfQUNUX1NVUFBMLkZZMjAwOQEAAAA1lwoAAgAAAAQyMzI2AQgAAAAFAAAAATEBAAAACjEzODA2MzA3MTcDAAAAAjc5AgAAAAQyMDUxBAAAAAEwBwAAAAk5LzE5LzIwMTkIAAAACTMvMzEvMjAwOQkAAAABMPgAjkNvPdcIaNFseW891wgnQ0lRLkRCOjFDT1YuSVFfRklYRURfQVNTRVRfVFVSTlMuRlkyMDE1AQAAALmFkQACAAAACDIuNDU4OTM5AQgAAAAFAAAAATEBAAAACjE4Mjg0NTEyNjkDAAAAAjUwAgAAAAQ0MDY2BAAAAAEwBwAAAAk5LzE5LzIwMTkIAAAACjEyLzMxLzIwMTUJAAAAATDXWxk5bz3XCEhhEHtvPdcIGkNJUS5UU0U6NDE4OC5JUV9SRVYuRlkyMDExAQAAADWXCgAC</t>
  </si>
  <si>
    <t>AAAABzMxNjY3NzEBCAAAAAUAAAABMQEAAAAKMTQ2MDcxNzY4NQMAAAACNzkCAAAAAzExMgQAAAABMAcAAAAJOS8xOS8yMDE5CAAAAAkzLzMxLzIwMTEJAAAAATD0J45Dbz3XCLqZZHlvPdcIJ0NJUS5UU0U6NDE4OC5JUV9EQVlTX1BBWUFCTEVfT1VULkZZMjAwOQEAAAA1lwoAAgAAAAg1OS44NDkwNQEIAAAABQAAAAExAQAAAAoxMzgwNjMwNzE3AwAAAAI3OQIAAAAENDE4MwQAAAABMAcAAAAJOS8xOS8yMDE5CAAAAAkzLzMxLzIwMDkJAAAAATB+p/M7bz3XCKydu3pvPdcIH0NJUS5UU0U6NDA2My5JUV9FQlRfRVhDTC5GWTIwMTQBAAAA41cNAAIAAAAGMTgxOTkwAQgAAAAFAAAAATEBAAAACjE2ODY2Mzg0MjADAAAAAjc5AgAAAAE0BAAAAAEwBwAAAAk5LzE5LzIwMTkIAAAACTMvMzEvMjAxNAkAAAABMHDMYkFvPdcIapSXeW891wgtQ0lRLlRTRTozNDAyLklRX09USEVSX0lOVkVTVF9BQ1RfU1VQUEwuRlkyMDEwAQAAALhVDQACAAAABS0zODI4AQgAAAAFAAAAATEBAAAACjEzODAyODY5NDYDAAAAAjc5AgAAAAQyMDUxBAAAAAEwBwAAAAk5LzE5LzIwMTkIAAAACTMvMzEvMjAxMAkAAAABMAbGXUFvPdcIwp+aeW891wgqQ0lRLkRCOkJBUy5JUV9ERUJUX0VRVUlWX09QRVJfTEVBU0UuRlkyMDExAQAAAGrXBQACAAAABDI0OTYBCAAAAAUAAAABMQEAAAAKMTU4OTQzNTgwNAMAAAACNTACAAAABTIxNjcxBAAA</t>
  </si>
  <si>
    <t>AAEwBwAAAAk5LzE5LzIwMTkIAAAACjEyLzMxLzIwMTEJAAAAATDqLS4/bz3XCDfeEHpvPdcIKENJUS5UU0U6MzQwNy5JUV9UT1RBTF9ERUJUX0VRVUlUWS5GWTIwMDgBAAAAiFYNAAIAAAAHMzEuMzU4NwEIAAAABQAAAAExAQAAAAoxMDg0MTY5NzE0AwAAAAI3OQIAAAAENDAzNAQAAAABMAcAAAAJOS8xOS8yMDE5CAAAAAkzLzMxLzIwMDgJAAAAATBp9fM7bz3XCKdrv3pvPdcII0NJUS5UU0U6NDA2My5JUV9CQVNJQ19XRUlHSFQuRlkyMDExAQAAAONXDQACAAAABzQyNC41OTgAjn5iQW891wgXmo55bz3XCB9DSVEuREI6QkFTLklRX1RPVEFMX0xJQUIuRlkyMDE2AQAAAGrXBQACAAAABTQzOTI4AQgAAAAFAAAAATEBAAAACjE4NzU5ODYxNDcDAAAAAjUwAgAAAAQxMjc2BAAAAAEwBwAAAAk5LzE5LzIwMTkIAAAACjEyLzMxLzIwMTYJAAAAATCcZP4+bz3XCE8sH3pvPdcIJENJUS5EQjpCQVMuSVFfQ0FTSF9BQ1FVSVJFX0NGLkZZMjAxMgEAAABq1wUAAgAAAAUtMTA0MwEIAAAABQAAAAExAQAAAAoxNjYwMjMxODM4AwAAAAI1MAIAAAAEMjA1NwQAAAABMAcAAAAJOS8xOS8yMDE5CAAAAAoxMi8zMS8yMDEyCQAAAAEw31QuP2891wgPwvd5bz3XCCZDSVEuVFNFOjM0MDcuSVFfU0FMRVNfTUFSS0VUSU5HLkZZMjAxMAEAAACIVg0AAgAAAAUzMjEwMgEIAAAABQAAAAExAQAAAAoxMzgyNzYzMzcwAwAAAAI3OQIA</t>
  </si>
  <si>
    <t>AAAFMjE1NjEEAAAAATAHAAAACTkvMTkvMjAxOQgAAAAJMy8zMS8yMDEwCQAAAAEwlAKXQm891wjSmXl5bz3XCCFDSVEuTllTRTpERC5JUV9HQUlOX0FTU0VUUy5GWTIwMTcBAAAAuLkLAAIAAAAEMTA2MAEIAAAABQAAAAExAQAAAAoxOTQ0MzM1NjY0AwAAAAMxNjACAAAAAjU2BAAAAAEwBwAAAAk5LzE5LzIwMTkIAAAACjEyLzMxLzIwMTcJAAAAATCtXRw+bz3XCG+LPHpvPdcIGUNJUS5UU0U6NDE4My5JUV9ETy5GWTIwMTYBAAAAPVcNAAMAAAAAAPfh0ERvPdcIv9speW891wgjQ0lRLlRTRTozNDAyLklRX0VCSVRBX01BUkdJTi5GWTIwMTMBAAAAuFUNAAIAAAAGNS40MzYxAQgAAAAFAAAAATEBAAAACjE2MjU0NTc2MDUDAAAAAjc5AgAAAAQ0NDE5BAAAAAEwBwAAAAk5LzE5LzIwMTkIAAAACTMvMzEvMjAxMwkAAAABMBp7dDlvPdcIn67fem891wgdQ0lRLlRTRTo0MDYzLklRX0NPTU1PTi5GWTIwMTgBAAAA41cNAAIAAAAGMTE5NDE5AQgAAAAFAAAAATEBAAAACjE4OTUxODM5MTQDAAAAAjc5AgAAAAQxMTAzBAAAAAEwBwAAAAk5LzE5LzIwMTkIAAAACTMvMzEvMjAxOAkAAAABMLKIXkFvPdcIWyC6eW891wgrQ0lRLlRTRTo0MDA1LklRX01JTk9SSVRZX0lOVEVSRVNUX0lTLkZZMjAxOQEAAAC3uAsAAgAAAAYtMzQ0NzQBCAAAAAUAAAABMQEAAAAKMTk2OTMwNDE2MgMAAAACNzkCAAAAAjgzBAAAAAEwBwAA</t>
  </si>
  <si>
    <t>AAk5LzE5LzIwMTkIAAAACTMvMzEvMjAxOQkAAAABMPYci0NvPdcI5alJeW891wgqQ0lRLlhUUkE6TFhTLklRX0lOQ19UQVhfUEFZX0NVUlJFTlQuRlkyMDA5AQAAAFExtwACAAAAAjUyAQgAAAAFAAAAATEBAAAACjE0Mzc4NTUzNzUDAAAAAjUwAgAAAAQxMDk0BAAAAAEwBwAAAAk5LzE5LzIwMTkIAAAACjEyLzMxLzIwMDkJAAAAATA5rgI9bz3XCGR7c3pvPdcII0NJUS5UU0U6NDAwNS5JUV9CQVNJQ19XRUlHSFQuRlkyMDEyAQAAALe4CwACAAAACDE2MzQuNjcyAGbMrUNvPdcIvfJgeW891wgfQ0lRLkRCOkJBWU4uSVFfQ0hBTkdFX0FQLkZZMjAxNQEAAADPkwEAAgAAAAM0MDABCAAAAAUAAAABMQEAAAAKMTgyODcyNTg2MQMAAAACNTACAAAABDIwMTcEAAAAATAHAAAACTkvMTkvMjAxOQgAAAAKMTIvMzEvMjAxNQkAAAABMMCtsztvPdcIELmjem891wgmQ0lRLkRCOjFDT1YuSVFfVE9UQUxfUkVWLkZZMjAwOS4uLi5KUFkBAAAAuYWRAAMAAAAAAPRoRThvPdcIjcUWe2891wgeQ0lRLkRCOjFDT1YuSVFfREFfU1VQUEwuRlkyMDEyAQAAALmFkQADAAAAAABwlOk9bz3XCGkyR3pvPdcIJ0NJUS5EQjpCQVlOLklRX1RPVEFMX0RJVl9QQUlEX0NGLkZZMjAwNwEAAADPkwEAAgAAAAQtNzczAQgAAAAFAAAAATEBAAAACTk2NzgwNzkxMgMAAAACNTACAAAABDIwMjIEAAAAATAHAAAACTkvMTkvMjAxOQgAAAAKMTIv</t>
  </si>
  <si>
    <t>MzEvMjAwNwkAAAABMIiB3jxvPdcIoq2Lem891wglQ0lRLlRTRTozNDA3LklRX1BSRUZfRElWX09USEVSLkZZMjAxNgEAAACIVg0AAwAAAAAAd3x5Qm891whPYpR5bz3XCChDSVEuVFNFOjQxODguSVFfR1dfSU5UQU5fQU1PUlRfQ0YuRlkyMDE5AQAAADWXCgADAAAAAAAjynlCbz3XCHhtiXlvPdcIKENJUS5UU0U6NDE4My5JUV9NSU5PUklUWV9JTlRFUkVTVC5GWTIwMTUBAAAAPVcNAAIAAAAFNjUwNjQBCAAAAAUAAAABMQEAAAAKMTc0NDk0NjM0MAMAAAACNzkCAAAABDEwNTIEAAAAATAHAAAACTkvMTkvMjAxOQgAAAAJMy8zMS8yMDE1CQAAAAEwA7vQRG891whaVkR5bz3XCCVDSVEuREI6QkFZTi5JUV9GSUxJTkdfQ1VSUkVOQ1kuRlkyMDE4AQAAAM+TAQADAAAAA0VVUgBjDLU7bz3XCELVtXpvPdcIJUNJUS5UU0U6NDE4My5JUV9ORVRfUkVOVEFMX0VYUC5GWTIwMTYBAAAAPVcNAAMAAAAAAPfh0ERvPdcIHYgkeW891wgeQ0lRLlRTRTo1MDE5LklRX1JBV19JTlYuRlkyMDEwAQAAACZZYQACAAAABjE5OTA0MAEIAAAABQAAAAExAQAAAAoxMzgwNjMwNjYxAwAAAAI3OQIAAAAEMzE3MQQAAAABMAcAAAAJOS8xOS8yMDE5CAAAAAkzLzMxLzIwMTAJAAAAATBilEFAbz3XCEK83XlvPdcILENJUS5EQjpCQVMuSVFfVE9UQUxfTElBQl9UT1RBTF9BU1NFVFMuRlkyMDA5AQAAAGrXBQACAAAABzYzLjcwMjUBCAAA</t>
  </si>
  <si>
    <t>AAUAAAABMQEAAAAKMTQzNjIwNjQ1MAMAAAACNTACAAAABDQxODgEAAAAATAHAAAACTkvMTkvMjAxOQgAAAAKMTIvMzEvMjAwOQkAAAABMJauMTlvPdcIIK/7em891wgkQ0lRLk5ZU0U6REQuSVFfRElMVVRfRVBTX0VYQ0wuRlkyMDEzAQAAALi5CwACAAAACTExLjA0MDc2MgEIAAAABQAAAAExAQAAAAoxNzc1OTMwMjE1AwAAAAMxNjACAAAAAzE0MgQAAAABMAcAAAAJOS8xOS8yMDE5CAAAAAoxMi8zMS8yMDEzCQAAAAEwME/4Pm891wjC2Bl6bz3XCB1DSVEuVFNFOjQxODguSVFfUkRfRVhQLkZZMjAxNgEAAAA1lwoAAgAAAAYxMzgzNjQBCAAAAAUAAAABMQEAAAAKMTc5ODU4NzEyOAMAAAACNzkCAAAAAzEwMAQAAAABMAcAAAAJOS8xOS8yMDE5CAAAAAkzLzMxLzIwMTYJAAAAATBFVXlCbz3XCMbybnlvPdcIJUNJUS5UU0U6MzQwMi5JUV9CQVNJQ19FUFNfSU5DTC5GWTIwMTEBAAAAuFUNAAIAAAAJMzYuNDA3MDQ5AQgAAAAFAAAAATEBAAAACjE0NjA3MTc2ODEDAAAAAjc5AgAAAAE5BAAAAAEwBwAAAAk5LzE5LzIwMTkIAAAACTMvMzEvMjAxMQkAAAABMNzsXUFvPdcI+22zeW891wglQ0lRLlhUUkE6TFhTLklRX0dBSU5fQVNTRVRTX0NGLkZZMjAxMgEAAABRMbcAAwAAAAAAgEoDPW891wgNcHB6bz3XCB5DSVEuREI6QkFZTi5JUV9ORVRfREVCVC5GWTIwMTQBAAAAz5MBAAIAAAAFMTk4MDMBCAAAAAUAAAAB</t>
  </si>
  <si>
    <t>MQEAAAAKMTc3Nzg4MzY1MwMAAAACNTACAAAABDQzNjQEAAAAATAHAAAACTkvMTkvMjAxOQgAAAAKMTIvMzEvMjAxNAkAAAABMM+GsztvPdcIGNWnem891wgrQ0lRLlRTRTo0MTgzLklRX01JTk9SSVRZX0lOVEVSRVNUX0NGLkZZMjAxNgEAAAA9Vw0AAwAAAAAA9+HQRG891whOWx95bz3XCCZDSVEuVFNFOjQwNjMuSVFfTkVUX0RFQlRfRUJJVERBLkZZMjAxNwEAAADjVw0AAwAAAAJOTQEIAAAABQAAAAExAQAAAAoxODQ5MDI2Njg3AwAAAAI3OQIAAAAENDE5MwQAAAABMAcAAAAJOS8xOS8yMDE5CAAAAAkzLzMxLzIwMTcJAAAAATAwLXQ5bz3XCNzg23pvPdcIJ0NJUS5UU0U6NDE4My5JUV9NQVJLRVRDQVAuMjAwOC8zLzMxLkpQWQEAAAA9Vw0AAgAAAAs1MDg4NjEuMzY5NQEGAAAABQAAAAExAQAAAAk1MTk2Njg1NDcDAAAAAjc5AgAAAAYxMDAwNTQEAAAAATAHAAAACTMvMzEvMjAwOLJrIFlvPdcITTOciW891wgfQ0lRLlRTRTo0MTgzLklRX0FSX1RVUk5TLkZZMjAxMAEAAAA9Vw0AAgAAAAc1LjYwNzg5AQgAAAAFAAAAATEBAAAACjEzODA0NTEzMzgDAAAAAjc5AgAAAAQ0MDAxBAAAAAEwBwAAAAk5LzE5LzIwMTkIAAAACTMvMzEvMjAxMAkAAAABMD0ikTtvPdcI7/bMem891wgmQ0lRLlhUUkE6TFhTLklRX05FVF9ERUJUX0VCSVREQS5GWTIwMDgBAAAAUTG3AAIAAAAIMS4xOTEyMTgBCAAAAAUAAAABMQEA</t>
  </si>
  <si>
    <t>AAAKMTM5NjA1NDgzNQMAAAACNTACAAAABDQxOTMEAAAAATAHAAAACTkvMTkvMjAxOQgAAAAKMTIvMzEvMjAwOAkAAAABMM2CGTlvPdcIpakEe2891wgmQ0lRLkRCOkJBWU4uSVFfVE9UQUxfT1RIRVJfT1BFUi5GWTIwMDgBAAAAz5MBAAIAAAAFMTI3MDMBCAAAAAUAAAABMQEAAAAKMTMzMjk1ODA3OQMAAAACNTACAAAAAzM4MAQAAAABMAcAAAAJOS8xOS8yMDE5CAAAAAoxMi8zMS8yMDA4CQAAAAEwiIHePG891wjiuId6bz3XCCRDSVEuREI6QkFZTi5JUV9HQUlOX0FTU0VUU19DRi5GWTIwMTUBAAAAz5MBAAIAAAAELTEwNQEIAAAABQAAAAExAQAAAAoxODI4NzI1ODYxAwAAAAI1MAIAAAAEMjAyNgQAAAABMAcAAAAJOS8xOS8yMDE5CAAAAAoxMi8zMS8yMDE1CQAAAAEwwK2zO2891whtgZt6bz3XCCFDSVEuVFNFOjQxODMuSVFfQ0FTSF9UQVhFUy5GWTIwMDkBAAAAPVcNAAIAAAAFMjI2NDUBCAAAAAUAAAABMQEAAAAKMTM4MDQ1MTYyMgMAAAACNzkCAAAABDMwNTMEAAAAATAHAAAACTkvMTkvMjAxOQgAAAAJMy8zMS8yMDA5CQAAAAEwlMGwRG891wg44Tx5bz3XCCVDSVEuVFNFOjQwNjMuSVFfT1RIRVJfT1BFUl9BQ1QuRlkyMDE0AQAAAONXDQACAAAABi00MDgxNQEIAAAABQAAAAExAQAAAAoxNjg2NjM4NDIwAwAAAAI3OQIAAAAEMjA0NwQAAAABMAcAAAAJOS8xOS8yMDE5CAAAAAkzLzMxLzIwMTQJAAAA</t>
  </si>
  <si>
    <t>ATDSE15Bbz3XCEIgwXlvPdcIIUNJUS5UU0U6MzQwNy5JUV9PVEhFUl9PUEVSLkZZMjAxNgEAAACIVg0AAwAAAAAAd3x5Qm891wiyUYx5bz3XCCFDSVEuREI6MUNPVi5JUV9BU1NFVF9UVVJOUy5GWTIwMDcBAAAAuYWRAAMAAAAAAOI0GTlvPdcIW+z6em891wgaQ0lRLlRTRTo0MDYzLklRX1JFVi5GWTIwMDgBAAAA41cNAAIAAAAHMTM3NjM2NAEIAAAABQAAAAExAQAAAAoxMDYyNzUxOTUyAwAAAAI3OQIAAAADMTEyBAAAAAEwBwAAAAk5LzE5LzIwMTkIAAAACTMvMzEvMjAwOAkAAAABMCDxeUJvPdcIc4mNeW891wgcQ0lRLlRTRTo0MTgzLklRX05JX0NGLkZZMjAxNAEAAAA9Vw0AAgAAAAYtMTA1MzgBCAAAAAUAAAABMQEAAAAKMTY4NjYzODI5NQMAAAACNzkCAAAABDIxNTAEAAAAATAHAAAACTkvMTkvMjAxOQgAAAAJMy8zMS8yMDE0CQAAAAEwCpTQRG891wi3vx55bz3XCCRDSVEuVFNFOjM0MDIuSVFfQ1VSUkVOVF9SQVRJTy5GWTIwMTMBAAAAuFUNAAIAAAAIMS40NDc4NzEBCAAAAAUAAAABMQEAAAAKMTYyNTQ1NzYwNQMAAAACNzkCAAAABDQwMzAEAAAAATAHAAAACTkvMTkvMjAxOQgAAAAJMy8zMS8yMDEzCQAAAAEwGnt0OW891wjAVdx6bz3XCB1DSVEuREI6QkFTLklRX09QRVJfSU5DLkZZMjAxOAEAAABq1wUAAgAAAAQ1NDQzAQgAAAAFAAAAATEBAAAACjE5NDc0MDMwNTADAAAAAjUwAgAAAAIyMQQA</t>
  </si>
  <si>
    <t>AAABMAcAAAAJOS8xOS8yMDE5CAAAAAoxMi8zMS8yMDE4CQAAAAEwirL+Pm891whtaRd6bz3XCCNDSVEuVFNFOjQwNjMuSVFfT1RIRVJfRVFVSVRZLkZZMjAxMAEAAADjVw0AAgAAAAYtOTAzMjUBCAAAAAUAAAABMQEAAAAKMTU1NDE4OTg2MAMAAAACNzkCAAAABDEwMjgEAAAAATAHAAAACTkvMTkvMjAxOQgAAAAJMy8zMS8yMDEwCQAAAAEwiVdiQW891wjnibd5bz3XCBtDSVEuVFNFOjQxODMuSVFfQVBJQy5GWTIwMTUBAAAAPVcNAAIAAAAFOTEwNjUBCAAAAAUAAAABMQEAAAAKMTc0NDk0NjM0MAMAAAACNzkCAAAABDEwODQEAAAAATAHAAAACTkvMTkvMjAxOQgAAAAJMy8zMS8yMDE1CQAAAAEwA7vQRG891wje2z55bz3XCCZDSVEuREI6QkFTLklRX1BST1ZfQkFEX0RFQlRTX0NGLkZZMjAxNwEAAABq1wUAAwAAAAAAlIv+Pm891whpXht6bz3XCB5DSVEuVFNFOjM0MDIuSVFfSU5DX1RBWC5GWTIwMTcBAAAAuFUNAAIAAAAFMzMwNjkBCAAAAAUAAAABMQEAAAAKMTg0ODU4MTAzOQMAAAACNzkCAAAAAjc1BAAAAAEwBwAAAAk5LzE5LzIwMTkIAAAACTMvMzEvMjAxNwkAAAABMEvnTUBvPdcIkITOeW891wgaQ0lRLlRTRTo0MDYzLklRX1JFVi5GWTIwMTYBAAAA41cNAAIAAAAHMTI3OTgwNwEIAAAABQAAAAExAQAAAAoxNzk5MjQzMzQ1AwAAAAI3OQIAAAADMTEyBAAAAAEwBwAAAAk5LzE5LzIwMTkIAAAACTMv</t>
  </si>
  <si>
    <t>MzEvMjAxNgkAAAABMMs6XkFvPdcIwh+QeW891wggQ0lRLlRTRTo0MTg4LklRX0NIQU5HRV9BUi5GWTIwMDkBAAAANZcKAAIAAAAGMTI3MDU0AQgAAAAFAAAAATEBAAAACjEzODA2MzA3MTcDAAAAAjc5AgAAAAQyMDE4BAAAAAEwBwAAAAk5LzE5LzIwMTkIAAAACTMvMzEvMjAwOQkAAAABMPgAjkNvPdcIjmxKeW891wgdQ0lRLlRTRTozNDAyLklRX0VCSVREQS5GWTIwMTkBAAAAuFUNAAIAAAAGMjU0Nzc5AQgAAAAFAAAAATEBAAAACjE5Njk2MDEyMjcDAAAAAjc5AgAAAAQ0MDUxBAAAAAEwBwAAAAk5LzE5LzIwMTkIAAAACTMvMzEvMjAxOQkAAAABMEAOTkBvPdcIYm7keW891wghQ0lRLlRTRTo0MDA1LklRX05FVF9DSEFOR0UuRlkyMDE5AQAAALe4CwACAAAABi0zMDI1MQEIAAAABQAAAAExAQAAAAoxOTY5MzA0MTYyAwAAAAI3OQIAAAAEMjA5MwQAAAABMAcAAAAJOS8xOS8yMDE5CAAAAAkzLzMxLzIwMTkJAAAAATDwQ4tDbz3XCIWfhXlvPdcIF0NJUS5EQjpCQVMuSVFfQVIuRlkyMDA3AQAAAGrXBQACAAAABDg1NjEBCAAAAAUAAAABMQEAAAAJODA1NDIwOTY0AwAAAAI1MAIAAAAEMTAyMQQAAAABMAcAAAAJOS8xOS8yMDE5CAAAAAoxMi8zMS8yMDA3CQAAAAEwrIkqQG891wiAMfp5bz3XCCJDSVEuVFNFOjUwMTkuSVFfR0FJTl9JTlZFU1QuRlkyMDE3AQAAACZZYQACAAAABDEzNTkBCAAAAAUAAAABMQEA</t>
  </si>
  <si>
    <t>AAAKMTg0ODg3OTU4MgMAAAACNzkCAAAAAjYyBAAAAAEwBwAAAAk5LzE5LzIwMTkIAAAACTMvMzEvMjAxNwkAAAABMCo8KkBvPdcIMsLweW891wgiQ0lRLkRCOkJBWU4uSVFfVE9UQUxfQVNTRVRTLkZZMjAwOAEAAADPkwEAAgAAAAU1MjUxMQEIAAAABQAAAAExAQAAAAoxMzMyOTU4MDc5AwAAAAI1MAIAAAAEMTAwNwQAAAABMAcAAAAJOS8xOS8yMDE5CAAAAAoxMi8zMS8yMDA4CQAAAAEwYqmtPG891wh4Iox6bz3XCB5DSVEuVFNFOjM0MDIuSVFfUkFXX0lOVi5GWTIwMDgBAAAAuFUNAAIAAAAFNjcxOTEBCAAAAAUAAAABMQEAAAAKMTA1Nzg4ODI2MgMAAAACNzkCAAAABDMxNzEEAAAAATAHAAAACTkvMTkvMjAxOQgAAAAJMy8zMS8yMDA4CQAAAAEwAp9dQW891whaoMt5bz3XCB1DSVEuREI6QkFTLklRX1RSRUFTVVJZLkZZMjAwOAEAAABq1wUAAwAAAAAANpMtP2891wh7zQ96bz3XCCNDSVEuREI6MUNPVi5JUV9DT01NT05fSVNTVUVELkZZMjAxNAEAAAC5hZEAAwAAAAAAeG3pPW891wijp1x6bz3XCCpDSVEuVFNFOjQxODMuSVFfSU5URVJFU1RfSU5WRVNUX0lOQy5GWTIwMTQBAAAAPVcNAAIAAAAENDA4MgEIAAAABQAAAAExAQAAAAoxNjg2NjM4Mjk1AwAAAAI3OQIAAAACNjUEAAAAATAHAAAACTkvMTkvMjAxOQgAAAAJMy8zMS8yMDE0CQAAAAEwcWzQRG891wi3mB55bz3XCCVDSVEuVFNFOjQxODMuSVFf</t>
  </si>
  <si>
    <t>U1RfREVCVF9SRVBBSUQuRlkyMDA5AQAAAD1XDQACAAAABi02NTgwMAEIAAAABQAAAAExAQAAAAoxMzgwNDUxNjIyAwAAAAI3OQIAAAAEMjA0NAQAAAABMAcAAAAJOS8xOS8yMDE5CAAAAAkzLzMxLzIwMDkJAAAAATCUwbBEbz3XCFw6MnlvPdcIHkNJUS5EQjpCQVMuSVFfTUFDSElORVJZLkZZMjAxOAEAAABq1wUAAgAAAAU0NjcwOQEIAAAABQAAAAExAQAAAAoxOTQ3NDAzMDUwAwAAAAI1MAIAAAAEMzExNAQAAAABMAcAAAAJOS8xOS8yMDE5CAAAAAoxMi8zMS8yMDE4CQAAAAEwirL+Pm891wgc7x96bz3XCCVDSVEuVFNFOjQwMDUuSVFfTFRfREVCVF9JU1NVRUQuRlkyMDEzAQAAALe4CwACAAAABjE0NjczMgEIAAAABQAAAAExAQAAAAoxNjIzNzgzNjI5AwAAAAI3OQIAAAAEMjAzNAQAAAABMAcAAAAJOS8xOS8yMDE5CAAAAAkzLzMxLzIwMTMJAAAAATBMGq5Dbz3XCOZ9g3lvPdcIJENJUS5EQjpCQVMuSVFfRUZGRUNUX1RBWF9SQVRFLkZZMjAwNwEAAABq1wUAAgAAAAczNy42MzUxAQgAAAAFAAAAATEBAAAACTgwNTQyMDk2NAMAAAACNTACAAAABDQzNzYEAAAAATAHAAAACTkvMTkvMjAxOQgAAAAKMTIvMzEvMjAwNwkAAAABMKyJKkBvPdcI4WMLem891wgoQ0lRLlRTRTozNDA3LklRX1RPVEFMX0RFQlRfSVNTVUVELkZZMjAxMgEAAACIVg0AAgAAAAU2Mjk3MgEIAAAABQAAAAExAQAAAAoxNTU0OTUwNzA1</t>
  </si>
  <si>
    <t>AwAAAAI3OQIAAAAEMjE2MQQAAAABMAcAAAAJOS8xOS8yMDE5CAAAAAkzLzMxLzIwMTIJAAAAATBXdpdCbz3XCDQPpHlvPdcII0NJUS5UU0U6NDE4OC5JUV9GSU5JU0hFRF9JTlYuRlkyMDE5AQAAADWXCgACAAAABjM2NTI3OAEIAAAABQAAAAExAQAAAAoxOTY5ODYwMjU5AwAAAAI3OQIAAAAEMzA3NQQAAAABMAcAAAAJOS8xOS8yMDE5CAAAAAkzLzMxLzIwMTkJAAAAATAjynlCbz3XCMg1gXlvPdcII0NJUS5EQjpCQVMuSVFfQkFTSUNfRVBTX0VYQ0wuRlkyMDExAQAAAGrXBQACAAAACDYuNzM3MjI1AQgAAAAFAAAAATEBAAAACjE1ODk0MzU4MDQDAAAAAjUwAgAAAAQzMDY0BAAAAAEwBwAAAAk5LzE5LzIwMTkIAAAACjEyLzMxLzIwMTEJAAAAATDqLS4/bz3XCJHj8nlvPdcIG0NJUS5UU0U6NDE4My5JUV9HUFBFLkZZMjAxNgEAAAA9Vw0AAwAAAAAA9+HQRG891wg0iTl5bz3XCCVDSVEuVFNFOjQxODMuSVFfU1RfREVCVF9SRVBBSUQuRlkyMDE3AQAAAD1XDQADAAAAAAD0CNFEbz3XCKXQNHlvPdcIJkNJUS5UU0U6MzQwNy5JUV9JTlZFU1RfTE9BTlNfQ0YuRlkyMDEyAQAAAIhWDQACAAAAAjgwAQgAAAAFAAAAATEBAAAACjE1NTQ5NTA3MDUDAAAAAjc5AgAAAAQyMDMyBAAAAAEwBwAAAAk5LzE5LzIwMTkIAAAACTMvMzEvMjAxMgkAAAABMFd2l0JvPdcImGKbeW891wggQ0lRLlRTRTo0MDA1LklRX0ZVTExf</t>
  </si>
  <si>
    <t>VElNRS5GWTIwMTYBAAAAt7gLAAIAAAAFMzEwOTQA+fWKQ2891wjaRVF5bz3XCCFDSVEuREI6MUNPVi5JUV9FQklUX01BUkdJTi5GWTIwMTgBAAAAuYWRAAIAAAAHMTYuOTc0NQEIAAAABQAAAAExAQAAAAoxOTQ4NjA0MTIzAwAAAAI1MAIAAAAENDA1MwQAAAABMAcAAAAJOS8xOS8yMDE5CAAAAAoxMi8zMS8yMDE4CQAAAAEwzYIZOW891wj8yg17bz3XCCRDSVEuVFNFOjUwMTkuSVFfQ1VSUkVOVF9SQVRJTy5GWTIwMDcBAAAAJllhAAIAAAAIMC45ODY1MTcBCAAAAAUAAAABMQEAAAAJNjY5MzgwODUyAwAAAAI3OQIAAAAENDAzMAQAAAABMAcAAAAJOS8xOS8yMDE5CAAAAAkzLzMxLzIwMDcJAAAAATC5OTE5bz3XCMTK43pvPdcIHUNJUS5UU0U6MzQwNy5JUV9DT01NT04uRlkyMDE4AQAAAIhWDQACAAAABjEwMzM4OQEIAAAABQAAAAExAQAAAAoxODk1MDAyMTI5AwAAAAI3OQIAAAAEMTEwMwQAAAABMAcAAAAJOS8xOS8yMDE5CAAAAAkzLzMxLzIwMTgJAAAAATAjynlCbz3XCEUEtnlvPdcII0NJUS5EQjpCQVlOLklRX0VCSVREQV9NQVJHSU4uRlkyMDE4AQAAAM+TAQACAAAABzE4Ljg1MjYBCAAAAAUAAAABMQEAAAAKMTk0NzIwNTA4NwMAAAACNTACAAAABDQwNDcEAAAAATAHAAAACTkvMTkvMjAxOQgAAAAKMTIvMzEvMjAxOAkAAAABMPRoRThvPdcIySkde2891wggQ0lRLkRCOjFDT1YuSVFfU0dBX01BUkdJ</t>
  </si>
  <si>
    <t>Ti5GWTIwMDgBAAAAuYWRAAMAAAAAAOI0GTlvPdcIyuYKe2891wgoQ0lRLlhUUkE6TFhTLklRX1RPVEFMX0RFQlRfUkVQQUlELkZZMjAxMAEAAABRMbcAAgAAAAQtMjUxAQgAAAAFAAAAATEBAAAACjE1MzA1MjYzODkDAAAAAjUwAgAAAAQyMTY2BAAAAAEwBwAAAAk5LzE5LzIwMTkIAAAACjEyLzMxLzIwMTAJAAAAATAu1QI9bz3XCIW4a3pvPdcII0NJUS5EQjpCQVlOLklRX0NPTU1PTl9JU1NVRUQuRlkyMDE4AQAAAM+TAQACAAAABDg5ODYBCAAAAAUAAAABMQEAAAAKMTk0NzIwNTA4NwMAAAACNTACAAAABDIxNjkEAAAAATAHAAAACTkvMTkvMjAxOQgAAAAKMTIvMzEvMjAxOAkAAAABMGMMtTtvPdcIL5Kcem891wgbQ0lRLlRTRTozNDAyLklRX0xBTkQuRlkyMDE3AQAAALhVDQADAAAAAABL501Abz3XCGoV6HlvPdcIIENJUS5YVFJBOkxYUy5JUV9SRF9FWFBfRk4uRlkyMDEwAQAAAFExtwACAAAAAzExNgEIAAAABQAAAAExAQAAAAoxNTMwNTI2Mzg5AwAAAAI1MAIAAAAEMzE2OAQAAAABMAcAAAAJOS8xOS8yMDE5CAAAAAoxMi8zMS8yMDEwCQAAAAEwLtUCPW891wjbIVt6bz3XCCZDSVEuVFNFOjM0MDIuSVFfTkVUX0RFQlRfRUJJVERBLkZZMjAxOAEAAAC4VQ0AAgAAAAgyLjU3MTI0OAEIAAAABQAAAAExAQAAAAoxODk0ODMyMjYxAwAAAAI3OQIAAAAENDE5MwQAAAABMAcAAAAJOS8xOS8yMDE5CAAAAAkz</t>
  </si>
  <si>
    <t>LzMxLzIwMTgJAAAAATC5OTE5bz3XCHpQ83pvPdcIKUNJUS5UU0U6NTAxOS5JUV9DT01NT05fUFJFRl9ESVZfQ0YuRlkyMDE0AQAAACZZYQACAAAABS03OTk3AQgAAAAFAAAAATEBAAAACjE2ODYxNzk2MDYDAAAAAjc5AgAAAAQyMDcyBAAAAAEwBwAAAAk5LzE5LzIwMTkIAAAACTMvMzEvMjAxNAkAAAABMFHtKUBvPdcIT3QFem891wgiQ0lRLlRTRTo0MDYzLklRX0dBSU5fQVNTRVRTLkZZMjAxNQEAAADjVw0AAgAAAAQtOTc2AQgAAAAFAAAAATEBAAAACjE3NDU5MTY3ODMDAAAAAjc5AgAAAAI1NgQAAAABMAcAAAAJOS8xOS8yMDE5CAAAAAkzLzMxLzIwMTUJAAAAATDLOl5Bbz3XCLP4j3lvPdcIG0NJUS4wLklRX05FVF9ERUJUX0lTU1VFRC5GWQUAAAAAAAAACAAAABUoSW52YWxpZCBUaW1lIFBlcmlvZCnPhrM7bz3XCM0u1XpvPdcIKENJUS5UU0U6NTAxOS5JUV9ERUZfVEFYX0FTU0VUU19MVC5GWTIwMDcBAAAAJllhAAIAAAAFMjE5NjQBCAAAAAUAAAABMQEAAAAJNjY5MzgwODUyAwAAAAI3OQIAAAAEMTAyNgQAAAABMAcAAAAJOS8xOS8yMDE5CAAAAAkzLzMxLzIwMDcJAAAAATA1NU5Abz3XCEuVz3lvPdcIJUNJUS5EQjpCQVlOLklRX0NBU0hfQ09OVkVSU0lPTi5GWTIwMTcBAAAAz5MBAAIAAAAJMTIwLjQwNTQ3AQgAAAAFAAAAATEBAAAACjE5NDcyMDUwODMDAAAAAjUwAgAAAAQ0MTg0BAAAAAEwBwAA</t>
  </si>
  <si>
    <t>AAk5LzE5LzIwMTkIAAAACjEyLzMxLzIwMTcJAAAAATAEQkU4bz3XCDhWFHtvPdcIJUNJUS5UU0U6NDAwNS5JUV9HV19JTlRBTl9BTU9SVC5GWTIwMTIBAAAAt7gLAAMAAAAAAGbMrUNvPdcIkzpHeW891wgnQ0lRLlRTRTo0MDYzLklRX0NIQU5HRV9JTlZFTlRPUlkuRlkyMDE5AQAAAONXDQACAAAABi00OTEwOQEIAAAABQAAAAExAQAAAAoxOTcwMjEzMDE2AwAAAAI3OQIAAAAEMjA5OQQAAAABMAcAAAAJOS8xOS8yMDE5CAAAAAkzLzMxLzIwMTkJAAAAATCnr15Bbz3XCEN+kXlvPdcIJENJUS5UU0U6NTAxOS5JUV9FQklUREEuRlkyMDE4Li4uLkpQWQEAAAAmWWEAAgAAAAYyNzAyMzYBCAAAAAUAAAABMQEAAAAKMTg5NTAwMTk3MAMAAAACNzkCAAAABDQwNTEEAAAAATAHAAAACTkvMTkvMjAxOQgAAAAJMy8zMS8yMDE4CQAAAAEw+GggOG891wi6YSV7bz3XCCRDSVEuVFNFOjQwNjMuSVFfRUJJVERBLkZZMjAxMy4uLi5KUFkBAAAA41cNAAIAAAAGMjM4MDA1AQgAAAAFAAAAATEBAAAACjE2MjU0NTc3MDcDAAAAAjc5AgAAAAQ0MDUxBAAAAAEwBwAAAAk5LzE5LzIwMTkIAAAACTMvMzEvMjAxMwkAAAABMPhoIDhvPdcI9eYYe2891wgoQ0lRLlRTRTo0MTgzLklRX1RPVEFMX0RFQlRfUkVQQUlELkZZMjAxMgEAAAA9Vw0AAgAAAAYtNTI5NDgBCAAAAAUAAAABMQEAAAAKMTU1NDMzNzE4MQMAAAACNzkCAAAABDIx</t>
  </si>
  <si>
    <t>NjYEAAAAATAHAAAACTkvMTkvMjAxOQgAAAAJMy8zMS8yMDEyCQAAAAEwgA+xRG891wj8yj15bz3XCCNDSVEuVFNFOjM0MDIuSVFfQkFTSUNfV0VJR0hULkZZMjAxNgEAAAC4VQ0AAgAAAAgxNTk4LjU3MQBfwE1Abz3XCL9o33lvPdcIKENJUS5UU0U6NDE4My5JUV9UT1RBTF9ERUJUX0VCSVREQS5GWTIwMTcBAAAAPVcNAAIAAAAIMy4wMTg3NzkBCAAAAAUAAAABMQEAAAAKMTg0ODU4MTA2OAMAAAACNzkCAAAABDQxOTIEAAAAATAHAAAACTkvMTkvMjAxOQgAAAAJMy8zMS8yMDE3CQAAAAEwpzLzO2891wjHh9F6bz3XCB5DSVEuVFNFOjQwMDUuSVFfUEVOU0lPTi5GWTIwMTcBAAAAt7gLAAIAAAAFMzI5MzkBCAAAAAUAAAABMQEAAAAKMTg0NzkxMjM0MAMAAAACNzkCAAAABDEyMTMEAAAAATAHAAAACTkvMTkvMjAxOQgAAAAJMy8zMS8yMDE3CQAAAAEw+fWKQ2891wgBfnx5bz3XCCVDSVEuVFNFOjQwNjMuSVFfU1BFQ0lBTF9ESVZfQ0YuRlkyMDE3AQAAAONXDQADAAAAAACyiF5Bbz3XCHbikHlvPdcIIUNJUS5UU0U6MzQwMi5JUV9DT01NT05fUkVQLkZZMjAxMQEAAAC4VQ0AAwAAAAAA3OxdQW891whfUsR5bz3XCCRDSVEuTllTRTpERC5JUV9ESUxVVF9FUFNfSU5DTC5GWTIwMTgBAAAAuLkLAAIAAAAINC45NDM1MjEBCAAAAAUAAAABMQEAAAAKMTk0NDMzNTY1NgMAAAADMTYwAgAAAAE4BAAAAAEwBwAAAAk5</t>
  </si>
  <si>
    <t>LzE5LzIwMTkIAAAACjEyLzMxLzIwMTgJAAAAATClhBw+bz3XCMJTSXpvPdcIGENJUS5OWVNFOkRELklRX0FSLkZZMjAxMQEAAAC4uQsAAgAAAAQ0OTAwAQgAAAAFAAAAATEBAAAACjE2NTgzMTYxNzADAAAAAzE2MAIAAAAEMTAyMQQAAAABMAcAAAAJOS8xOS8yMDE5CAAAAAoxMi8zMS8yMDExCQAAAAEwiAD4Pm891wgd+hR6bz3XCDJDSVEuREI6QkFTLklRX1RPVEFMX09VVFNUQU5ESU5HX0ZJTElOR19EQVRFLkZZMjAwOAEAAABq1wUAAgAAAAo5MTguNDc4Njk0AQQAAAAFAAAAATUBAAAACjEzMzkyMjkyMzICAAAABTI0MTUzBgAAAAEwNpMtP2891wj5bgd6bz3XCCZDSVEuVFNFOjQxODguSVFfTFRfREVCVF9DQVBJVEFMLkZZMjAwOAEAAAA1lwoAAgAAAAcyNi44MjIxAQgAAAAFAAAAATEBAAAACjEwNTg5MTUwMjADAAAAAjc5AgAAAAQ0MTg3BAAAAAEwBwAAAAk5LzE5LzIwMTkIAAAACTMvMzEvMjAwOAkAAAABMH6n8ztvPdcIgKPOem891wgaQ0lRLjAuSVFfRElMVVRfRVBTX0VYQ0wuRlkFAAAAAAAAAAgAAAAVKEludmFsaWQgVGltZSBQZXJpb2Qpz4azO2891wgaqcx6bz3XCC1DSVEuVFNFOjUwMTkuSVFfREVGX1RBWF9BU1NFVFNfQ1VSUkVOVC5GWTIwMTQBAAAAJllhAAIAAAAFMTEyMjkBCAAAAAUAAAABMQEAAAAKMTY4NjE3OTYwNgMAAAACNzkCAAAABDExMTcEAAAAATAHAAAACTkvMTkvMjAxOQgA</t>
  </si>
  <si>
    <t>AAAJMy8zMS8yMDE0CQAAAAEwUe0pQG891wgvGvR5bz3XCB9DSVEuWFRSQTpMWFMuSVFfTkVUX0RFQlQuRlkyMDE4AQAAAFExtwACAAAABDE0MDYBCAAAAAUAAAABMQEAAAAKMTk0OTc5NTg3NAMAAAACNTACAAAABDQzNjQEAAAAATAHAAAACTkvMTkvMjAxOQgAAAAKMTIvMzEvMjAxOAkAAAABMKAz3jxvPdcItIaLem891wgeQ0lRLlRTRTo1MDE5LklRX1BFTlNJT04uRlkyMDE0AQAAACZZYQACAAAABTEzMDcxAQgAAAAFAAAAATEBAAAACjE2ODYxNzk2MDYDAAAAAjc5AgAAAAQxMjEzBAAAAAEwBwAAAAk5LzE5LzIwMTkIAAAACTMvMzEvMjAxNAkAAAABMFHtKUBvPdcI3YT4eW891wgeQ0lRLkRCOkJBUy5JUV9OSV9NQVJHSU4uRlkyMDE2AQAAAGrXBQACAAAABjcuMDQ3NwEIAAAABQAAAAExAQAAAAoxODc1OTg2MTQ3AwAAAAI1MAIAAAAENDA5NAQAAAABMAcAAAAJOS8xOS8yMDE5CAAAAAoxMi8zMS8yMDE2CQAAAAEwYv0xOW891whdKex6bz3XCCVDSVEuTllTRTpERC5JUV9JTlZFU1RfTE9BTlNfQ0YuRlkyMDEzAQAAALi5CwADAAAAAABgdvg+bz3XCNcbM3pvPdcIJENJUS5UU0U6NTAxOS5JUV9FQklUREEuRlkyMDEwLi4uLkpQWQEAAAAmWWEAAgAAAAYxMzA1MTABCAAAAAUAAAABMQEAAAAKMTM4MDYzMDY2MQMAAAACNzkCAAAABDQwNTEEAAAAATAHAAAACTkvMTkvMjAxOQgAAAAJMy8zMS8yMDEwCQAA</t>
  </si>
  <si>
    <t>AAEw+GggOG891wifRRp7bz3XCC1DSVEuVFNFOjQwMDUuSVFfQ0FTSF9DT05WRVJTSU9OLkZZMjAxNy4uLi5KUFkBAAAAt7gLAAIAAAAKMTMyLjc3MDU3NQEIAAAABQAAAAExAQAAAAoxODQ3OTEyMzQwAwAAAAI3OQIAAAAENDE4NAQAAAABMAcAAAAJOS8xOS8yMDE5CAAAAAkzLzMxLzIwMTcJAAAAATDH3iA4bz3XCBNnI3tvPdcIJUNJUS5UU0U6NTAxOS5JUV9TVF9ERUJUX0lTU1VFRC5GWTIwMTUBAAAAJllhAAMAAAAAAGkVKkBvPdcIU3TweW891wgoQ0lRLlRTRTo0MTg4LklRX1RPVEFMX0RFQlRfUkVQQUlELkZZMjAxNwEAAAA1lwoAAgAAAActMzEzNTY5AQgAAAAFAAAAATEBAAAACjE4NDg2NzMzOTUDAAAAAjc5AgAAAAQyMTY2BAAAAAEwBwAAAAk5LzE5LzIwMTkIAAAACTMvMzEvMjAxNwkAAAABMCujeUJvPdcIoNZVeW891wgjQ0lRLlRTRTo0MTgzLklRX0dST1NTX01BUkdJTi5GWTIwMTgBAAAAPVcNAAIAAAAHMjMuMjg2NAEIAAAABQAAAAExAQAAAAoxODk0ODMyNDM1AwAAAAI3OQIAAAAENDA3NAQAAAABMAcAAAAJOS8xOS8yMDE5CAAAAAkzLzMxLzIwMTgJAAAAATCnMvM7bz3XCIfK1XpvPdcIJUNJUS5UU0U6MzQwMi5JUV9PVEhFUl9DTF9TVVBQTC5GWTIwMTkBAAAAuFUNAAIAAAAGMTUwNDkyAQgAAAAFAAAAATEBAAAACjE5Njk2MDEyMjcDAAAAAjc5AgAAAAQxMDU3BAAAAAEwBwAAAAk5LzE5</t>
  </si>
  <si>
    <t>LzIwMTkIAAAACTMvMzEvMjAxOQkAAAABMEAOTkBvPdcIaZXkeW891wggQ0lRLlRTRTozNDAyLklRX1JEX0VYUF9GTi5GWTIwMTkBAAAAuFUNAAIAAAAFNjYzNTUBCAAAAAUAAAABMQEAAAAKMTk2OTYwMTIyNwMAAAACNzkCAAAABDMxNjgEAAAAATAHAAAACTkvMTkvMjAxOQgAAAAJMy8zMS8yMDE5CQAAAAEwQA5OQG891wifseh5bz3XCCpDSVEuVFNFOjQwMDUuSVFfQ1VSUkVOVF9QT1JUX0xFQVNFUy5GWTIwMTgBAAAAt7gLAAIAAAAEMjczMgEIAAAABQAAAAExAQAAAAoxODk0MDg0NzUwAwAAAAI3OQIAAAAEMTA5MAQAAAABMAcAAAAJOS8xOS8yMDE5CAAAAAkzLzMxLzIwMTgJAAAAATD2HItDbz3XCGTAa3lvPdcIH0NJUS5EQjpCQVMuSVFfT1RIRVJfT1BFUi5GWTIwMTIBAAAAatcFAAIAAAADMjM4AQgAAAAFAAAAATEBAAAACjE2NjAyMzE4MzgDAAAAAjUwAgAAAAMyNjAEAAAAATAHAAAACTkvMTkvMjAxOQgAAAAKMTIvMzEvMjAxMgkAAAABMN9ULj9vPdcIICwRem891wgpQ0lRLkRCOkJBWU4uSVFfSU5DX1RBWF9QQVlfQ1VSUkVOVC5GWTIwMTcBAAAAz5MBAAIAAAADNDIyAQgAAAAFAAAAATEBAAAACjE5NDcyMDUwODMDAAAAAjUwAgAAAAQxMDk0BAAAAAEwBwAAAAk5LzE5LzIwMTkIAAAACjEyLzMxLzIwMTcJAAAAATBz5bQ7bz3XCJf2sHpvPdcIIkNJUS5UU0U6NDE4OC5JUV9HQUlOX0FTU0VUUy5G</t>
  </si>
  <si>
    <t>WTIwMTQBAAAANZcKAAIAAAAFLTE5ODcBCAAAAAUAAAABMQEAAAAKMTY4NjEwMzYyOQMAAAACNzkCAAAAAjU2BAAAAAEwBwAAAAk5LzE5LzIwMTkIAAAACTMvMzEvMjAxNAkAAAABMNl1jkNvPdcIcapleW891wglQ0lRLlRTRTo0MDA1LklRX0RBWVNfU0FMRVNfT1VULkZZMjAxOAEAAAC3uAsAAgAAAAg4MS45NjI5NAEIAAAABQAAAAExAQAAAAoxODk0MDg0NzUwAwAAAAI3OQIAAAAENDA0MgQAAAABMAcAAAAJOS8xOS8yMDE5CAAAAAkzLzMxLzIwMTgJAAAAATCJgPM7bz3XCLB2u3pvPdcIIkNJUS5UU0U6NDE4OC5JUV9PVEhFUl9JTlRBTi5GWTIwMTYBAAAANZcKAAIAAAAGMTcwODYwAQgAAAAFAAAAATEBAAAACjE3OTg1ODcxMjgDAAAAAjc5AgAAAAQxMDQwBAAAAAEwBwAAAAk5LzE5LzIwMTkIAAAACTMvMzEvMjAxNgkAAAABMHd8eUJvPdcING1meW891wgaQ0lRLkRCOjFDT1YuSVFfQVBJQy5GWTIwMDcBAAAAuYWRAAMAAAAAAGKrHD5vPdcISxY1em891wgoQ0lRLk5ZU0U6REQuSVFfREVCVF9FUVVJVl9ORVRfUEJPLkZZMjAxNAEAAAC4uQsAAgAAAAQ4MzUwAQgAAAAFAAAAATEBAAAACjE4MjcxMDYzNjkDAAAAAzE2MAIAAAAFMjE2NzkEAAAAATAHAAAACTkvMTkvMjAxOQgAAAAKMTIvMzEvMjAxNAkAAAABMPnnGz5vPdcIz3pQem891wgkQ0lRLlhUUkE6TFhTLklRX0NBU0hfSU5URVJFU1QuRlkyMDE0</t>
  </si>
  <si>
    <t>AQAAAFExtwACAAAAAzEzMQEIAAAABQAAAAExAQAAAAoxNzgxMjAxNzc0AwAAAAI1MAIAAAAEMzAyOAQAAAABMAcAAAAJOS8xOS8yMDE5CAAAAAoxMi8zMS8yMDE0CQAAAAEwbpfdPG891wh3rX16bz3XCClDSVEuREI6QkFTLklRX01JTk9SSVRZX0lOVEVSRVNUX0NGLkZZMjAxOAEAAABq1wUAAwAAAAAAirL+Pm891wj8TSh6bz3XCCJDSVEuVFNFOjUwMTkuSVFfREFfU1VQUExfQ0YuRlkyMDE3AQAAACZZYQACAAAABTcwMjAwAQgAAAAFAAAAATEBAAAACjE4NDg4Nzk1ODIDAAAAAjc5AgAAAAQyMTcxBAAAAAEwBwAAAAk5LzE5LzIwMTkIAAAACTMvMzEvMjAxNwkAAAABMCo8KkBvPdcIFxDxeW891wgtQ0lRLlRTRTozNDA3LklRX0NBU0hfQ09OVkVSU0lPTi5GWTIwMTYuLi4uSlBZAQAAAIhWDQACAAAACjExMC40NTQ3NzQBCAAAAAUAAAABMQEAAAAKMTc5ODg5NDk1OAMAAAACNzkCAAAABDQxODQEAAAAATAHAAAACTkvMTkvMjAxOQgAAAAJMy8zMS8yMDE2CQAAAAEwx94gOG891wgADiB7bz3XCB9DSVEuVFNFOjQwNjMuSVFfQVJfVFVSTlMuRlkyMDA4AQAAAONXDQACAAAACDQuNDQ3NDk0AQgAAAAFAAAAATEBAAAACjEwNjI3NTE5NTIDAAAAAjc5AgAAAAQ0MDAxBAAAAAEwBwAAAAk5LzE5LzIwMTkIAAAACTMvMzEvMjAwOAkAAAABME+4czlvPdcIJJPpem891wgmQ0lRLlRTRTo1MDE5LklRX0NBU0hfQUNR</t>
  </si>
  <si>
    <t>VUlSRV9DRi5GWTIwMTIBAAAAJllhAAIAAAAFLTQ1MzcBCAAAAAUAAAABMQEAAAAKMTU1NDk1MDU3NAMAAAACNzkCAAAABDIwNTcEAAAAATAHAAAACTkvMTkvMjAxOQgAAAAJMy8zMS8yMDEyCQAAAAEwc+JBQG891whfpvN5bz3XCCVDSVEuREI6QkFZTi5JUV9ORVRfREVCVF9JU1NVRUQuRlkyMDEwAQAAAM+TAQACAAAABS0xNTQ0AQgAAAAFAAAAATEBAAAACjE1MjU1Nzc4OTcDAAAAAjUwAgAAAAQyMDAzBAAAAAEwBwAAAAk5LzE5LzIwMTkIAAAACjEyLzMxLzIwMTAJAAAAATBO9608bz3XCNcnfHpvPdcILUNJUS5UU0U6MzQwNy5JUV9DQVNIX0NPTlZFUlNJT04uRlkyMDE1Li4uLkpQWQEAAACIVg0AAgAAAAoxMDQuMTkxMDc1AQgAAAAFAAAAATEBAAAACjE3NDUzNzg1MTYDAAAAAjc5AgAAAAQ0MTg0BAAAAAEwBwAAAAk5LzE5LzIwMTkIAAAACTMvMzEvMjAxNQkAAAABMMfeIDhvPdcIpkUhe2891wgoQ0lRLlRTRTozNDA3LklRX0RFRl9UQVhfQVNTRVRTX0xULkZZMjAxNAEAAACIVg0AAgAAAAUxNjI3OAEIAAAABQAAAAExAQAAAAoxNjg2NjM3OTk0AwAAAAI3OQIAAAAEMTAyNgQAAAABMAcAAAAJOS8xOS8yMDE5CAAAAAkzLzMxLzIwMTQJAAAAATClLnlCbz3XCNS1i3lvPdcIK0NJUS5UU0U6NDAwNS5JUV9NSU5PUklUWV9JTlRFUkVTVF9DRi5GWTIwMTABAAAAt7gLAAMAAAAAAG+lrUNvPdcI/VUheW89</t>
  </si>
  <si>
    <t>1wgsQ0lRLlRTRTo0MTg4LklRX0RFQlRfRVFVSVZfT1BFUl9MRUFTRS5GWTIwMTEBAAAANZcKAAMAAAAAAPQnjkNvPdcICbCGeW891wgZQ0lRLlRTRTo0MDA1LklRX0ZYLkZZMjAxNAEAAAC3uAsAAgAAAAUxNDY5NgEIAAAABQAAAAExAQAAAAoxNjg1NDYyNTc4AwAAAAI3OQIAAAAEMjE0NAQAAAABMAcAAAAJOS8xOS8yMDE5CAAAAAkzLzMxLzIwMTQJAAAAATDXgIpDbz3XCGhte3lvPdcIJENJUS5UU0U6NDE4My5JUV9TQUxFX0lOVEFOX0NGLkZZMjAwOAEAAAA9Vw0AAgAAAAUtMzM0NwEIAAAABQAAAAExAQAAAAoxMDU4OTE1MDE4AwAAAAI3OQIAAAAEMjAyOQQAAAABMAcAAAAJOS8xOS8yMDE5CAAAAAkzLzMxLzIwMDgJAAAAATAFm7BEbz3XCFRsPHlvPdcIHUNJUS5EQjoxQ09WLklRX1pfU0NPUkUuRlkyMDA5AQAAALmFkQADAAAAAADiNBk5bz3XCL0NC3tvPdcIIENJUS5UU0U6MzQwMi5JUV9ESVZFU1RfQ0YuRlkyMDE4AQAAALhVDQADAAAAAABADk5Abz3XCDn07HlvPdcIG0NJUS5UU0U6MzQwNy5JUV9HUFBFLkZZMjAwOAEAAACIVg0AAgAAAAcxNjg4MTA3AQgAAAAFAAAAATEBAAAACjEwODQxNjk3MTQDAAAAAjc5AgAAAAQxMTY5BAAAAAEwBwAAAAk5LzE5LzIwMTkIAAAACTMvMzEvMjAwOAkAAAABML6zlkJvPdcIWFFweW891wgtQ0lRLk5ZU0U6REQuSVFfT1RIRVJfRklOQU5DRV9BQ1RfU1VQUEwu</t>
  </si>
  <si>
    <t>RlkyMDE3AQAAALi5CwACAAAABC0xNjgBCAAAAAUAAAABMQEAAAAKMTk0NDMzNTY2NAMAAAADMTYwAgAAAAQyMDUwBAAAAAEwBwAAAAk5LzE5LzIwMTkIAAAACjEyLzMxLzIwMTcJAAAAATCtXRw+bz3XCIGLUXpvPdcIIkNJUS5YVFJBOkxYUy5JUV9MRVZFUkVEX0ZDRi5GWTIwMTYBAAAAUTG3AAIAAAAILTE4NjQuNzUBCAAAAAUAAAABMQEAAAAKMTg3ODczMjI4MwMAAAACNTACAAAABDQ0MjIEAAAAATAHAAAACTkvMTkvMjAxOQgAAAAKMTIvMzEvMjAxNgkAAAABMI4M3jxvPdcIwgaPem891wgeQ0lRLlRTRTozNDA3LklRX1dJUF9JTlYuRlkyMDE3AQAAAIhWDQACAAAABjExNjQ4MQEIAAAABQAAAAExAQAAAAoxODQ4NjczMTkxAwAAAAI3OQIAAAAEMzIxOQQAAAABMAcAAAAJOS8xOS8yMDE5CAAAAAkzLzMxLzIwMTcJAAAAATAro3lCbz3XCJLGjHlvPdcIMkNJUS5EQjpCQVMuSVFfVE9UQUxfT1VUU1RBTkRJTkdfRklMSU5HX0RBVEUuRlkyMDE3AQAAAGrXBQACAAAACjkxOC40Nzg2OTQBBAAAAAUAAAABNQEAAAAKMTk0NzQwMzAzOQIAAAAFMjQxNTMGAAAAATCUi/4+bz3XCKA3MHpvPdcIKENJUS5UU0U6NTAxOS5JUV9NSU5PUklUWV9JTlRFUkVTVC5GWTIwMDcBAAAAJllhAAIAAAAFMjg1OTABCAAAAAUAAAABMQEAAAAJNjY5MzgwODUyAwAAAAI3OQIAAAAEMTA1MgQAAAABMAcAAAAJOS8xOS8yMDE5CAAA</t>
  </si>
  <si>
    <t>AAkzLzMxLzIwMDcJAAAAATA1NU5Abz3XCIGr3HlvPdcIJ0NJUS5UU0U6NDE4My5JUV9UT1RBTF9SRVYuRlkyMDE5Li4uLkpQWQEAAAA9Vw0AAgAAAAcxNDgyOTA5AQgAAAAFAAAAATEBAAAACjE5Njk2MDEyMjgDAAAAAjc5AgAAAAIyOAQAAAABMAcAAAAJOS8xOS8yMDE5CAAAAAkzLzMxLzIwMTkJAAAAATD0aEU4bz3XCHNsE3tvPdcIHkNJUS5EQjoxQ09WLklRX0JWX1NIQVJFLkZZMjAwOAEAAAC5hZEAAwAAAAAAhUbpPW891wi/+kV6bz3XCBlDSVEuVFNFOjM0MDcuSVFfR1AuRlkyMDE1AQAAAIhWDQACAAAABjU0NzA2MQEIAAAABQAAAAExAQAAAAoxNzQ1Mzc4NTE2AwAAAAI3OQIAAAACMTAEAAAAATAHAAAACTkvMTkvMjAxOQgAAAAJMy8zMS8yMDE1CQAAAAEwRVV5Qm891whdBL15bz3XCCVDSVEuVFNFOjM0MDIuSVFfRElMVVRfRVBTX0lOQ0wuRlkyMDE4AQAAALhVDQACAAAABDU5LjkBCAAAAAUAAAABMQEAAAAKMTg5NDgzMjI2MQMAAAACNzkCAAAAATgEAAAAATAHAAAACTkvMTkvMjAxOQgAAAAJMy8zMS8yMDE4CQAAAAEwS+dNQG891wjAwdt5bz3XCCZDSVEuREI6QkFTLklRX0NVUlJFTlRfUE9SVF9ERUJULkZZMjAxNgEAAABq1wUAAgAAAAQyOTMzAQgAAAAFAAAAATEBAAAACjE4NzU5ODYxNDcDAAAAAjUwAgAAAAQxMjk3BAAAAAEwBwAAAAk5LzE5LzIwMTkIAAAACjEyLzMxLzIwMTYJAAAAATCc</t>
  </si>
  <si>
    <t>ZP4+bz3XCE8sH3pvPdcIHENJUS5UU0U6NDE4OC5JUV9FQklUQS5GWTIwMTEBAAAANZcKAAIAAAAGMjM4NjM0AQgAAAAFAAAAATEBAAAACjE0NjA3MTc2ODUDAAAAAjc5AgAAAAYxMDA2ODkEAAAAATAHAAAACTkvMTkvMjAxOQgAAAAJMy8zMS8yMDExCQAAAAEw9CeOQ2891whfCEt5bz3XCCJDSVEuWFRSQTpMWFMuSVFfRUJJVF9NQVJHSU4uRlkyMDE3AQAAAFExtwACAAAABjguMjIzNQEIAAAABQAAAAExAQAAAAoxOTQ5Nzk1ODcwAwAAAAI1MAIAAAAENDA1MwQAAAABMAcAAAAJOS8xOS8yMDE5CAAAAAoxMi8zMS8yMDE3CQAAAAEwKvNEOG891wgwff96bz3XCCJDSVEuREI6QkFTLklRX0VCSVREQS5GWTIwMDkuLi4uSlBZAQAAAGrXBQACAAAADjEwMjg4MzcuNzIwOTc3AQgAAAAFAAAAATEBAAAACjE0MzYyMDY0NTADAAAAAjc5AgAAAAQ0MDUxBAAAAAEwBwAAAAk5LzE5LzIwMTkIAAAACjEyLzMxLzIwMDkJAAAAATD4aCA4bz3XCD7LIntvPdcIJkNJUS5EQjpCQVMuSVFfVE9UQUxfRElWX1BBSURfQ0YuRlkyMDE4AQAAAGrXBQACAAAABS0yODQ3AQgAAAAFAAAAATEBAAAACjE5NDc0MDMwNTADAAAAAjUwAgAAAAQyMDIyBAAAAAEwBwAAAAk5LzE5LzIwMTkIAAAACjEyLzMxLzIwMTgJAAAAATB+2f4+bz3XCJmFMHpvPdcIHUNJUS5EQjpCQVMuSVFfVFJFQVNVUlkuRlkyMDEzAQAAAGrXBQADAAAAAAC+fC4/</t>
  </si>
  <si>
    <t>bz3XCAy9FXpvPdcIIkNJUS5UU0U6MzQwMi5JUV9PVEhFUl9JTlRBTi5GWTIwMTkBAAAAuFUNAAIAAAAFODU1MzcBCAAAAAUAAAABMQEAAAAKMTk2OTYwMTIyNwMAAAACNzkCAAAABDEwNDAEAAAAATAHAAAACTkvMTkvMjAxOQgAAAAJMy8zMS8yMDE5CQAAAAEwQA5OQG891whXR895bz3XCCdDSVEuVFNFOjM0MDIuSVFfQ0hBTkdFX0lOVkVOVE9SWS5GWTIwMTMBAAAAuFUNAAIAAAAFLTQ0NzMBCAAAAAUAAAABMQEAAAAKMTYyNTQ1NzYwNQMAAAACNzkCAAAABDIwOTkEAAAAATAHAAAACTkvMTkvMjAxOQgAAAAJMy8zMS8yMDEzCQAAAAEwyzpeQW891wjyTM15bz3XCCpDSVEuVFNFOjUwMTkuSVFfSU5DX1RBWF9QQVlfQ1VSUkVOVC5GWTIwMTcBAAAAJllhAAIAAAAGMjQ2NTE5AQgAAAAFAAAAATEBAAAACjE4NDg4Nzk1ODIDAAAAAjc5AgAAAAQxMDk0BAAAAAEwBwAAAAk5LzE5LzIwMTkIAAAACTMvMzEvMjAxNwkAAAABMCo8KkBvPdcI7uMOem891wgpQ0lRLlRTRTo0MDA1LklRX0RFQlRfRVFVSVZfTkVUX1BCTy5GWTIwMTMBAAAAt7gLAAIAAAAGLTExODA3AQgAAAAFAAAAATEBAAAACjE2MjM3ODM2MjkDAAAAAjc5AgAAAAUyMTY3OQQAAAABMAcAAAAJOS8xOS8yMDE5CAAAAAkzLzMxLzIwMTMJAAAAATBMGq5Dbz3XCG2vR3lvPdcIKUNJUS5YVFJBOkxYUy5JUV9BU1NFVF9XUklURURPV05fQ0YuRlkyMDEy</t>
  </si>
  <si>
    <t>AQAAAFExtwACAAAAATQBCAAAAAUAAAABMQEAAAAKMTY2NDg2MzI0OQMAAAACNTACAAAABDIwMTkEAAAAATAHAAAACTkvMTkvMjAxOQgAAAAKMTIvMzEvMjAxMgkAAAABMIBKAz1vPdcIgydgem891wgoQ0lRLlhUUkE6TFhTLklRX1RPVEFMX0RJVl9QQUlEX0NGLkZZMjAxNwEAAABRMbcAAgAAAAMtNjQBCAAAAAUAAAABMQEAAAAKMTk0OTc5NTg3MAMAAAACNTACAAAABDIwMjIEAAAAATAHAAAACTkvMTkvMjAxOQgAAAAKMTIvMzEvMjAxNwkAAAABMKAz3jxvPdcIz+qKem891wgeQ0lRLlRTRTo0MTg4LklRX1JBV19JTlYuRlkyMDEwAQAAADWXCgACAAAABjE1MzI3NwEIAAAABQAAAAExAQAAAAoxMzgwNjMwODk3AwAAAAI3OQIAAAAEMzE3MQQAAAABMAcAAAAJOS8xOS8yMDE5CAAAAAkzLzMxLzIwMTAJAAAAATD0J45Dbz3XCJUqfnlvPdcILENJUS5EQjpCQVMuSVFfTUlOT1JJVFlfSU5URVJFU1RfVE9UQUwuRlkyMDE3AQAAAGrXBQACAAAAAzkxOQEIAAAABQAAAAExAQAAAAoxOTQ3NDAzMDM5AwAAAAI1MAIAAAAEMTMxMgQAAAABMAcAAAAJOS8xOS8yMDE5CAAAAAoxMi8zMS8yMDE3CQAAAAEwlIv+Pm891whpXht6bz3XCBdDSVEuREI6QkFTLklRX0dXLkZZMjAxMAEAAABq1wUAAgAAAAQ1ODczAQgAAAAFAAAAATEBAAAACjE1MjUwMzQxNzMDAAAAAjUwAgAAAAQxMTcxBAAAAAEwBwAAAAk5LzE5LzIwMTkI</t>
  </si>
  <si>
    <t>AAAACjEyLzMxLzIwMTAJAAAAATApCC4/bz3XCMvHA3pvPdcIIENJUS5UU0U6NDAwNS5JUV9TVF9JTlZFU1QuRlkyMDA4AQAAALe4CwACAAAABTM1NTU4AQgAAAAFAAAAATEBAAAACjEwNTc4ODMwMzIDAAAAAjc5AgAAAAQxMDY5BAAAAAEwBwAAAAk5LzE5LzIwMTkIAAAACTMvMzEvMjAwOAkAAAABMNEvrUNvPdcIxOYleW891wgdQ0lRLlRTRTo0MDYzLklRX1JEX0VYUC5GWTIwMTABAAAA41cNAAIAAAAFMTAzMzABCAAAAAUAAAABMQEAAAAKMTU1NDE4OTg2MAMAAAACNzkCAAAAAzEwMAQAAAABMAcAAAAJOS8xOS8yMDE5CAAAAAkzLzMxLzIwMTAJAAAAATCJV2JBbz3XCOhit3lvPdcIHkNJUS5OWVNFOkRELklRX0RBX1NVUFBMLkZZMjAwNwEAAAC4uQsAAwAAAAAAftn+Pm891wgc7x96bz3XCCVDSVEuVFNFOjQxODguSVFfRElMVVRfRVBTX0VYQ0wuRlkyMDA4AQAAADWXCgACAAAACjExNC41MTc4NjQBCAAAAAUAAAABMQEAAAAKMTA1ODkxNTAyMAMAAAACNzkCAAAAAzE0MgQAAAABMAcAAAAJOS8xOS8yMDE5CAAAAAkzLzMxLzIwMDgJAAAAATAc2Y1Dbz3XCIWfhXlvPdcIJUNJUS5UU0U6NDE4My5JUV9EQVlTX1NBTEVTX09VVC5GWTIwMTgBAAAAPVcNAAIAAAAINzkuMzE3NDIBCAAAAAUAAAABMQEAAAAKMTg5NDgzMjQzNQMAAAACNzkCAAAABDQwNDIEAAAAATAHAAAACTkvMTkvMjAxOQgAAAAJMy8zMS8y</t>
  </si>
  <si>
    <t>MDE4CQAAAAEwpzLzO2891wj4jLp6bz3XCCZDSVEuTllTRTpERC5JUV9DQVNIX09QRVIuRlkyMDExLi4uLkpQWQEAAAC4uQsAAgAAAAkyOTg0NTAuMjYBCAAAAAUAAAABMQEAAAAKMTY1ODMxNjE3MAMAAAACNzkCAAAABDIwMDYEAAAAATAHAAAACTkvMTkvMjAxOQgAAAAKMTIvMzEvMjAxMQkAAAABMLkFIThvPdcI54Ige2891wgaQ0lRLlRTRTozNDAyLklRX1JFVi5GWTIwMTgBAAAAuFUNAAIAAAAHMjIwNDg1OAEIAAAABQAAAAExAQAAAAoxODk0ODMyMjYxAwAAAAI3OQIAAAADMTEyBAAAAAEwBwAAAAk5LzE5LzIwMTkIAAAACTMvMzEvMjAxOAkAAAABMEvnTUBvPdcIedLOeW891wgmQ0lRLlRTRTo0MTgzLklRX0VYVFJBX0FDQ19JVEVNUy5GWTIwMDkBAAAAPVcNAAMAAAAAAAWbsERvPdcIuL8seW891wggQ0lRLlRTRTo0MDA1LklRX01BQ0hJTkVSWS5GWTIwMTkBAAAAt7gLAAMAAAAAAPBDi0NvPdcIiVZSeW891wgmQ0lRLlRTRTo1MDE5LklRX0NBU0hfQ09OVkVSU0lPTi5GWTIwMTEBAAAAJllhAAIAAAAJNDMuNzgxMzg1AQgAAAAFAAAAATEBAAAACjE0NjI3MTI0MTYDAAAAAjc5AgAAAAQ0MTg0BAAAAAEwBwAAAAk5LzE5LzIwMTkIAAAACTMvMzEvMjAxMQkAAAABMJlhMTlvPdcIn43rem891wglQ0lRLlhUUkE6TFhTLklRX0dBSU5fSU5WRVNUX0NGLkZZMjAxMAEAAABRMbcAAwAAAAAALtUCPW891wiF</t>
  </si>
  <si>
    <t>uGt6bz3XCC5DSVEuVFNFOjM0MDcuSVFfVE9UQUxfREVCVF9FQklUREFfQ0FQRVguRlkyMDEyAQAAAIhWDQACAAAACDEuNTg0Mjk0AQgAAAAFAAAAATEBAAAACjE1NTQ5NTA3MDUDAAAAAjc5AgAAAAUyMzMxMwQAAAABMAcAAAAJOS8xOS8yMDE5CAAAAAkzLzMxLzIwMTIJAAAAATB0Q3M5bz3XCHfb3XpvPdcII0NJUS5UU0U6NDA2My5JUV9JTlRFUkVTVF9FWFAuRlkyMDA4AQAAAONXDQACAAAABS0yMzIzAQgAAAAFAAAAATEBAAAACjEwNjI3NTE5NTIDAAAAAjc5AgAAAAI4MgQAAAABMAcAAAAJOS8xOS8yMDE5CAAAAAkzLzMxLzIwMDgJAAAAATAg8XlCbz3XCKBXpnlvPdcIJ0NJUS5UU0U6NDAwNS5JUV9EQVlTX1BBWUFCTEVfT1VULkZZMjAxNAEAAAC3uAsAAgAAAAk2MC43NTk3MjUBCAAAAAUAAAABMQEAAAAKMTY4NTQ2MjU3OAMAAAACNzkCAAAABDQxODMEAAAAATAHAAAACTkvMTkvMjAxOQgAAAAJMy8zMS8yMDE0CQAAAAEwiYDzO2891wiBI9J6bz3XCCRDSVEuTllTRTpERC5JUV9CQVNJQ19FUFNfRVhDTC5GWTIwMTABAAAAuLkLAAIAAAAINS4yNDkxMzQBCAAAAAUAAAABMQEAAAAKMTU4NzgyOTk3MAMAAAADMTYwAgAAAAQzMDY0BAAAAAEwBwAAAAk5LzE5LzIwMTkIAAAACjEyLzMxLzIwMTAJAAAAATChsvc+bz3XCOzjHHpvPdcIHkNJUS5OWVNFOkRELklRX1RPVEFMX0NBLkZZMjAwOQEAAAC4uQsA</t>
  </si>
  <si>
    <t>AgAAAAUxOTU0MgEIAAAABQAAAAExAQAAAAoxNTA3NDk1NTYyAwAAAAMxNjACAAAABDEwMDgEAAAAATAHAAAACTkvMTkvMjAxOQgAAAAKMTIvMzEvMjAwOQkAAAABMJBk9z5vPdcIeJYxem891wgrQ0lRLkRCOkJBUy5JUV9ERUZfVEFYX0FTU0VUU19DVVJSRU5ULkZZMjAwNwEAAABq1wUAAwAAAAAArIkqQG891wjm+QZ6bz3XCCdDSVEuWFRSQTpMWFMuSVFfVE9UQUxfT1RIRVJfT1BFUi5GWTIwMTEBAAAAUTG3AAIAAAAEMTE5NAEIAAAABQAAAAExAQAAAAoxNTk1MDM1MjAwAwAAAAI1MAIAAAADMzgwBAAAAAEwBwAAAAk5LzE5LzIwMTkIAAAACjEyLzMxLzIwMTEJAAAAATAl/AI9bz3XCOxTV3pvPdcIIENJUS5UU0U6NDA2My5JUV9GVUxMX1RJTUUuRlkyMDE5AQAAAONXDQACAAAABTIxNzM1AKevXkFvPdcIx8zCeW891wgmQ0lRLlRTRTo0MTgzLklRX0VYVFJBX0FDQ19JVEVNUy5GWTIwMTcBAAAAPVcNAAMAAAAAAPQI0URvPdcIHH0veW891wglQ0lRLlRTRTozNDA3LklRX1NUX0RFQlRfUkVQQUlELkZZMjAxOAEAAACIVg0AAgAAAAYtNjQ5MzUBCAAAAAUAAAABMQEAAAAKMTg5NTAwMjEyOQMAAAACNzkCAAAABDIwNDQEAAAAATAHAAAACTkvMTkvMjAxOQgAAAAJMy8zMS8yMDE4CQAAAAEwI8p5Qm891wh3FI15bz3XCCBDSVEuTllTRTpERC5JUV9FQklUREFfSU5ULkZZMjAxMgEAAAC4uQsAAgAAAAg1LjI4</t>
  </si>
  <si>
    <t>Mjg5OQEIAAAABQAAAAExAQAAAAoxNzE4OTQwNjUxAwAAAAMxNjACAAAABDQxOTAEAAAAATAHAAAACTkvMTkvMjAxOQgAAAAKMTIvMzEvMjAxMgkAAAABMPrmGDlvPdcIKGH0em891wglQ0lRLkRCOkJBWU4uSVFfSU5WRU5UT1JZX1RVUk5TLkZZMjAxMAEAAADPkwEAAgAAAAcyLjgwNDkyAQgAAAAFAAAAATEBAAAACjE1MjU1Nzc4OTcDAAAAAjUwAgAAAAQ0MDgyBAAAAAEwBwAAAAk5LzE5LzIwMTkIAAAACjEyLzMxLzIwMTAJAAAAATAQG0U4bz3XCIi6GntvPdcIJkNJUS5UU0U6NDE4My5JUV9FRkZFQ1RfVEFYX1JBVEUuRlkyMDE2AQAAAD1XDQACAAAABzI4LjY1NDcBCAAAAAUAAAABMQEAAAAKMTc5ODU4NzIyMAMAAAACNzkCAAAABDQzNzYEAAAAATAHAAAACTkvMTkvMjAxOQgAAAAJMy8zMS8yMDE2CQAAAAEw9+HQRG891wgNCC95bz3XCBlDSVEuVFNFOjM0MDcuSVFfUkUuRlkyMDE5AQAAAIhWDQACAAAABzEwNzc1ODYBCAAAAAUAAAABMQEAAAAKMTk2OTYwMTIzMgMAAAACNzkCAAAABDEyMjIEAAAAATAHAAAACTkvMTkvMjAxOQgAAAAJMy8zMS8yMDE5CQAAAAEwIPF5Qm891wgxebZ5bz3XCBtDSVEuVFNFOjM0MDIuSVFfQ09HUy5GWTIwMTYBAAAAuFUNAAIAAAAHMTY2MjU1NgEIAAAABQAAAAExAQAAAAoxNzk5MjQzNDI0AwAAAAI3OQIAAAACMzQEAAAAATAHAAAACTkvMTkvMjAxOQgAAAAJMy8zMS8y</t>
  </si>
  <si>
    <t>MDE2CQAAAAEwX8BNQG891wjrJdt5bz3XCCBDSVEuVFNFOjQxODMuSVFfRlVMTF9USU1FLkZZMjAxNQEAAAA9Vw0AAgAAAAUxNDM2MwADu9BEbz3XCN7bPnlvPdcIHENJUS5EQjpCQVMuSVFfSU5DX1RBWC5GWTIwMTQBAAAAatcFAAIAAAAEMTcxMQEIAAAABQAAAAExAQAAAAoxNzc3OTIyMzEwAwAAAAI1MAIAAAACNzUEAAAAATAHAAAACTkvMTkvMjAxOQgAAAAKMTIvMzEvMjAxNAkAAAABMLjw/T5vPdcI/AoWem891wglQ0lRLkRCOjFDT1YuSVFfSU5WRU5UT1JZX1RVUk5TLkZZMjAxNwEAAAC5hZEAAgAAAAg1LjEyMjcyOQEIAAAABQAAAAExAQAAAAoxOTQ4NjA0MTEzAwAAAAI1MAIAAAAENDA4MgQAAAABMAcAAAAJOS8xOS8yMDE5CAAAAAoxMi8zMS8yMDE3CQAAAAEw11sZOW891wh2OgJ7bz3XCCZDSVEuVFNFOjQxODMuSVFfTE9BTlNfUkVDRUlWX0xULkZZMjAxNgEAAAA9Vw0AAwAAAAAA9+HQRG891wg2Ly95bz3XCC1DSVEuREI6QkFTLklRX0lNUFVUX09QRVJfTEVBU0VfSU5UX0VYUC5GWTIwMTcBAAAAatcFAAIAAAAHODkuNjgzMgEIAAAABQAAAAExAQAAAAoxOTQ3NDAzMDM5AwAAAAI1MAIAAAAFMjE2NzIEAAAAATAHAAAACTkvMTkvMjAxOQgAAAAKMTIvMzEvMjAxNwkAAAABMJSL/j5vPdcIoDcwem891wgoQ0lRLlRTRTo0MTg4LklRX0dXX0lOVEFOX0FNT1JUX0NGLkZZMjAwOQEAAAA1lwoAAgAA</t>
  </si>
  <si>
    <t>AAQ5NTc1AQgAAAAFAAAAATEBAAAACjEzODA2MzA3MTcDAAAAAjc5AgAAAAQyMTgyBAAAAAEwBwAAAAk5LzE5LzIwMTkIAAAACTMvMzEvMjAwOQkAAAABMPgAjkNvPdcIWjuGeW891wgjQ0lRLkRCOkJBWU4uSVFfT1RIRVJfTElBQl9MVC5GWTIwMTIBAAAAz5MBAAIAAAAEMjMwNAEIAAAABQAAAAExAQAAAAoxNjYwNzk1NjAwAwAAAAI1MAIAAAAEMTA2MgQAAAABMAcAAAAJOS8xOS8yMDE5CAAAAAoxMi8zMS8yMDEyCQAAAAEwWh6uPG891wgrdpF6bz3XCB5DSVEuTllTRTpERC5JUV9FQlRfRVhDTC5GWTIwMTMBAAAAuLkLAAIAAAAENDU2OAEIAAAABQAAAAExAQAAAAoxNzc1OTMwMjE1AwAAAAMxNjACAAAAATQEAAAAATAHAAAACTkvMTkvMjAxOQgAAAAKMTIvMzEvMjAxMwkAAAABMDBP+D5vPdcIsc0dem891wgyQ0lRLkRCOkJBUy5JUV9UT1RBTF9PVVRTVEFORElOR19GSUxJTkdfREFURS5GWTIwMTEBAAAAatcFAAIAAAAKOTE4LjQ3ODY5NAEEAAAABQAAAAE1AQAAAAoxNTg5NDM1ODA0AgAAAAUyNDE1MwYAAAABMOotLj9vPdcIQ033eW891wgkQ0lRLk5ZU0U6REQuSVFfR1dfSU5UQU5fQU1PUlQuRlkyMDE0AQAAALi5CwACAAAAAzQzNgEIAAAABQAAAAExAQAAAAoxODI3MTA2MzY5AwAAAAMxNjACAAAAAjMxBAAAAAEwBwAAAAk5LzE5LzIwMTkIAAAACjEyLzMxLzIwMTQJAAAAATD55xs+bz3XCG6WP3pv</t>
  </si>
  <si>
    <t>PdcIIkNJUS5UU0U6MzQwNy5JUV9MRVZFUkVEX0ZDRi5GWTIwMTUBAAAAiFYNAAIAAAAJMTk5OTUuMTI1AQgAAAAFAAAAATEBAAAACjE3NDUzNzg1MTYDAAAAAjc5AgAAAAQ0NDIyBAAAAAEwBwAAAAk5LzE5LzIwMTkIAAAACTMvMzEvMjAxNQkAAAABMHd8eUJvPdcIGPmkeW891wgiQ0lRLlRTRTo0MTg4LklRX0VCSVRfTUFSR0lOLkZZMjAwOAEAAAA1lwoAAgAAAAU0LjI2OAEIAAAABQAAAAExAQAAAAoxMDU4OTE1MDIwAwAAAAI3OQIAAAAENDA1MwQAAAABMAcAAAAJOS8xOS8yMDE5CAAAAAkzLzMxLzIwMDgJAAAAATB+p/M7bz3XCELb1npvPdcIGENJUS5EQjoxQ09WLklRX0FFLkZZMjAxNwEAAAC5hZEAAgAAAAMxNjkBCAAAAAUAAAABMQEAAAAKMTk0ODYwNDExMwMAAAACNTACAAAABDEwMTYEAAAAATAHAAAACTkvMTkvMjAxOQgAAAAKMTIvMzEvMjAxNwkAAAABMGK76T1vPdcI5b1pem891wgfQ0lRLkRCOjFDT1YuSVFfTklfTUFSR0lOLkZZMjAwNwEAAAC5hZEAAwAAAAAA4jQZOW891wgqL/96bz3XCCVDSVEuWFRSQTpMWFMuSVFfU1RfREVCVF9JU1NVRUQuRlkyMDEwAQAAAFExtwADAAAAAAAu1QI9bz3XCKOcZ3pvPdcIH0NJUS5UU0U6NDE4My5JUV9PUEVSX0lOQy5GWTIwMTIBAAAAPVcNAAIAAAAFMjE1NjQBCAAAAAUAAAABMQEAAAAKMTU1NDMzNzE4MQMAAAACNzkCAAAAAjIxBAAAAAEwBwAAAAk5</t>
  </si>
  <si>
    <t>LzE5LzIwMTkIAAAACTMvMzEvMjAxMgkAAAABMIAPsURvPdcILf0yeW891wgaQ0lRLk5ZU0U6REQuSVFfTlBQRS5GWTIwMTcBAAAAuLkLAAIAAAAFMzYyNDcBCAAAAAUAAAABMQEAAAAKMTk0NDMzNTY2NAMAAAADMTYwAgAAAAQxMDA0BAAAAAEwBwAAAAk5LzE5LzIwMTkIAAAACjEyLzMxLzIwMTcJAAAAATCtXRw+bz3XCIGLUXpvPdcIJENJUS5OWVNFOkRELklRX1BSRUZfRElWX09USEVSLkZZMjAwOQEAAAC4uQsAAgAAAAMzMTIBCAAAAAUAAAABMQEAAAAKMTUwNzQ5NTU2MgMAAAADMTYwAgAAAAI5NwQAAAABMAcAAAAJOS8xOS8yMDE5CAAAAAoxMi8zMS8yMDA5CQAAAAEwkGT3Pm891wgRbxx6bz3XCCFDSVEuVFNFOjM0MDcuSVFfVE9UQUxfTElBQi5GWTIwMTYBAAAAiFYNAAIAAAAHMTE1NDMzMAEIAAAABQAAAAExAQAAAAoxNzk4ODk0OTU4AwAAAAI3OQIAAAAEMTI3NgQAAAABMAcAAAAJOS8xOS8yMDE5CAAAAAkzLzMxLzIwMTYJAAAAATB3fHlCbz3XCEKgvXlvPdcIJkNJUS5UU0U6NDA2My5JUV9DQVNIX0NPTlZFUlNJT04uRlkyMDEyAQAAAONXDQACAAAACjE0OC4yNjk4OTQBCAAAAAUAAAABMQEAAAAKMTU1NDE4OTg1NAMAAAACNzkCAAAABDQxODQEAAAAATAHAAAACTkvMTkvMjAxOQgAAAAJMy8zMS8yMDEyCQAAAAEwRN9zOW891wj3B+p6bz3XCCVDSVEuVFNFOjM0MDcuSVFfU1RfREVCVF9JU1NV</t>
  </si>
  <si>
    <t>RUQuRlkyMDEyAQAAAIhWDQACAAAABTYwNTg4AQgAAAAFAAAAATEBAAAACjE1NTQ5NTA3MDUDAAAAAjc5AgAAAAQyMDQzBAAAAAEwBwAAAAk5LzE5LzIwMTkIAAAACTMvMzEvMjAxMgkAAAABMFd2l0JvPdcIxjC0eW891wghQ0lRLlhUUkE6TFhTLklRX0VCSVREQV9JTlQuRlkyMDEzAQAAAFExtwACAAAACDYuMzA3MDE3AQgAAAAFAAAAATEBAAAACjE3MjQxOTYwNTIDAAAAAjUwAgAAAAQ0MTkwBAAAAAEwBwAAAAk5LzE5LzIwMTkIAAAACjEyLzMxLzIwMTMJAAAAATDBqRk5bz3XCNgYB3tvPdcIJUNJUS5EQjoxQ09WLklRX05FVF9ERUJUX0VCSVREQS5GWTIwMTEBAAAAuYWRAAMAAAAAANdbGTlvPdcIVOwIe2891wgmQ0lRLlRTRTo0MTg4LklRX1NBTEVTX01BUktFVElORy5GWTIwMDgBAAAANZcKAAIAAAAGMTA4NjU2AQgAAAAFAAAAATEBAAAACjEwNTg5MTUwMjADAAAAAjc5AgAAAAUyMTU2MQQAAAABMAcAAAAJOS8xOS8yMDE5CAAAAAkzLzMxLzIwMDgJAAAAATAc2Y1Dbz3XCJW6dHlvPdcIKkNJUS5EQjpCQVMuSVFfVE9UQUxfQVNTRVRTLkZZMjAwMi4uLi5MT0NBTAEAAABq1wUAAgAAAAczNTA4NS44AQgAAAAFAAAAATEBAAAACTEzNzY4Mjc1MQMAAAACNTACAAAABDEwMDcEAAAAATAHAAAACTkvMTkvMjAxOQgAAAAKMTIvMzEvMjAwMgkAAAABMKXd9DZvPdcICB8oe2891wghQ0lRLk5ZU0U6REQuSVFf</t>
  </si>
  <si>
    <t>QVNTRVRfVFVSTlMuRlkyMDE4AQAAALi5CwACAAAACDAuNDUyMjc5AQgAAAAFAAAAATEBAAAACjE5NDQzMzU2NTYDAAAAAzE2MAIAAAAENDE3NwQAAAABMAcAAAAJOS8xOS8yMDE5CAAAAAoxMi8zMS8yMDE4CQAAAAEw4jQZOW891wh6CP96bz3XCCVDSVEuVFNFOjQwMDUuSVFfQkFTSUNfRVBTX0lOQ0wuRlkyMDA5AQAAALe4CwACAAAACS0zNS44MzcyNwEIAAAABQAAAAExAQAAAAoxMzc5NDY1NDc3AwAAAAI3OQIAAAABOQQAAAABMAcAAAAJOS8xOS8yMDE5CAAAAAkzLzMxLzIwMDkJAAAAATCAV61Dbz3XCGEINnlvPdcIGENJUS5EQjpCQVlOLklRX0FSLkZZMjAxNgEAAADPkwEAAgAAAAUxMDk2OQEIAAAABQAAAAExAQAAAAoxODc2MzA0NzIyAwAAAAI1MAIAAAAEMTAyMQQAAAABMAcAAAAJOS8xOS8yMDE5CAAAAAoxMi8zMS8yMDE2CQAAAAEwwK2zO2891wjxjKx6bz3XCCtDSVEuREI6QkFTLklRX0RFRl9UQVhfQVNTRVRTX0NVUlJFTlQuRlkyMDE4AQAAAGrXBQADAAAAAACKsv4+bz3XCLSsMHpvPdcIJENJUS5YVFJBOkxYUy5JUV9DVVJSRU5DWV9HQUlOLkZZMjAxNgEAAABRMbcAAgAAAAMtMjQBCAAAAAUAAAABMQEAAAAKMTg3ODczMjI4MwMAAAACNTACAAAAAjM4BAAAAAEwBwAAAAk5LzE5LzIwMTkIAAAACjEyLzMxLzIwMTYJAAAAATCd5d08bz3XCE4ifnpvPdcIJ0NJUS5UU0U6NDE4My5JUV9DRk9f</t>
  </si>
  <si>
    <t>Q1VSUkVOVF9MSUFCLkZZMjAxNgEAAAA9Vw0AAgAAAAgwLjQwMDU3NAEIAAAABQAAAAExAQAAAAoxNzk4NTg3MjIwAwAAAAI3OQIAAAAENDE4NQQAAAABMAcAAAAJOS8xOS8yMDE5CAAAAAkzLzMxLzIwMTYJAAAAATAdl5E7bz3XCNFrzXpvPdcIJkNJUS5UU0U6NDE4My5JUV9JTlZFU1RfTE9BTlNfQ0YuRlkyMDEzAQAAAD1XDQADAAAAAAB1NrFEbz3XCB0ZPnlvPdcIH0NJUS5UU0U6MzQwNy5JUV9FQklUX0lOVC5GWTIwMTABAAAAiFYNAAIAAAAJMTUuNTE0ODA4AQgAAAAFAAAAATEBAAAACjEzODI3NjMzNzADAAAAAjc5AgAAAAQ0MTg5BAAAAAEwBwAAAAk5LzE5LzIwMTkIAAAACTMvMzEvMjAxMAkAAAABMF0c9DtvPdcIX1vhem891wgfQ0lRLkRCOkJBUy5JUV9DQVNIX1RBWEVTLkZZMjAxMwEAAABq1wUAAgAAAAQxMTI1AQgAAAAFAAAAATEBAAAACjE3MjEwNjkxOTYDAAAAAjUwAgAAAAQzMDUzBAAAAAEwBwAAAAk5LzE5LzIwMTkIAAAACjEyLzMxLzIwMTMJAAAAATC48P0+bz3XCJlCHnpvPdcILUNJUS5UU0U6NDE4My5JUV9DQVNIX0NPTlZFUlNJT04uRlkyMDE5Li4uLkpQWQEAAAA9Vw0AAgAAAAkxMTYuMTMyMDUBCAAAAAUAAAABMQEAAAAKMTk2OTYwMTIyOAMAAAACNzkCAAAABDQxODQEAAAAATAHAAAACTkvMTkvMjAxOQgAAAAJMy8zMS8yMDE5CQAAAAEwx94gOG891whpLyJ7bz3XCCdDSVEuTllT</t>
  </si>
  <si>
    <t>RTpERC5JUV9ERUZfVEFYX0FTU0VUU19MVC5GWTIwMTcBAAAAuLkLAAIAAAAEMTg2OQEIAAAABQAAAAExAQAAAAoxOTQ0MzM1NjY0AwAAAAMxNjACAAAABDEwMjYEAAAAATAHAAAACTkvMTkvMjAxOQgAAAAKMTIvMzEvMjAxNwkAAAABMK1dHD5vPdcIoW9Nem891wglQ0lRLlRTRTo0MTg4LklRX05FVF9SRU5UQUxfRVhQLkZZMjAxMwEAAAA1lwoAAwAAAAAABk6OQ2891wgWCW55bz3XCCVDSVEuVFNFOjQxODguSVFfQ0FTSF9TVF9JTlZFU1QuRlkyMDExAQAAADWXCgACAAAABjIxNDk5MwEIAAAABQAAAAExAQAAAAoxNDYwNzE3Njg1AwAAAAI3OQIAAAAEMTAwMgQAAAABMAcAAAAJOS8xOS8yMDE5CAAAAAkzLzMxLzIwMTEJAAAAATD0J45Dbz3XCLTAZHlvPdcIJENJUS5UU0U6NDAwNS5JUV9DT01NT05fRElWX0NGLkZZMjAxNgEAAAC3uAsAAwAAAAAA+fWKQ2891wgn50h5bz3XCClDSVEuREI6QkFTLklRX01JTk9SSVRZX0lOVEVSRVNUX0lTLkZZMjAxNAEAAABq1wUAAgAAAAQtMzM3AQgAAAAFAAAAATEBAAAACjE3Nzc5MjIzMTADAAAAAjUwAgAAAAI4MwQAAAABMAcAAAAJOS8xOS8yMDE5CAAAAAoxMi8zMS8yMDE0CQAAAAEwuPD9Pm891wiiTRp6bz3XCCNDSVEuVFNFOjQxODMuSVFfUEVfRVhDTC4uMjAxMC8wMy8zMQEAAAA9Vw0AAwAAAAJOTQEHAAAABQAAAAExAQAAAAoxMzIxNDEzNzI1AwAAAAEwAgAA</t>
  </si>
  <si>
    <t>AAYxMDAwMjcEAAAAATAHAAAACTMvMzEvMjAxMAgAAAAJMy8zMS8yMDEwYzu4WG891wgYdwd5bz3XCB9DSVEuVFNFOjQwNjMuSVFfVE9UQUxfQ0EuRlkyMDE5AQAAAONXDQACAAAABzE3NTA0NjkBCAAAAAUAAAABMQEAAAAKMTk3MDIxMzAxNgMAAAACNzkCAAAABDEwMDgEAAAAATAHAAAACTkvMTkvMjAxOQgAAAAJMy8zMS8yMDE5CQAAAAEwp69eQW891wjMxqF5bz3XCCJDSVEuREI6QkFZTi5JUV9CQVNJQ19XRUlHSFQuRlkyMDE0AQAAAM+TAQACAAAACjgyNi45NDc4MDgAf0auPG891whNl4V6bz3XCCdDSVEuVFNFOjM0MDIuSVFfQ0ZPX0NVUlJFTlRfTElBQi5GWTIwMTMBAAAAuFUNAAIAAAAIMC4xODMyMDcBCAAAAAUAAAABMQEAAAAKMTYyNTQ1NzYwNQMAAAACNzkCAAAABDQxODUEAAAAATAHAAAACTkvMTkvMjAxOQgAAAAJMy8zMS8yMDEzCQAAAAEwGnt0OW891wiP2/J6bz3XCChDSVEuWFRSQTpMWFMuSVFfRUFSTklOR19DT19NQVJHSU4uRlkyMDE4AQAAAFExtwACAAAABjMuNzc5MwEIAAAABQAAAAExAQAAAAoxOTQ5Nzk1ODc0AwAAAAI1MAIAAAAENDE4MQQAAAABMAcAAAAJOS8xOS8yMDE5CAAAAAoxMi8zMS8yMDE4CQAAAAEwKvNEOG891whWkwx7bz3XCChDSVEuREI6QkFTLklRX09USEVSX1VOVVNVQUxfU1VQUEwuRlkyMDEzAQAAAGrXBQADAAAAAAC+fC4/bz3XCIUbCXpvPdcII0NJUS5UU0U6</t>
  </si>
  <si>
    <t>NDE4OC5JUV9HUk9TU19NQVJHSU4uRlkyMDE4AQAAADWXCgACAAAABzMwLjA3MzUBCAAAAAUAAAABMQEAAAAKMTg5NDU2Nzg1OQMAAAACNzkCAAAABDQwNzQEAAAAATAHAAAACTkvMTkvMjAxOQgAAAAJMy8zMS8yMDE4CQAAAAEwafXzO2891wh7RL96bz3XCCBDSVEuREI6MUNPVi5JUV9TR0FfTUFSR0lOLkZZMjAxOAEAAAC5hZEAAgAAAAcxMy4xNjM2AQgAAAAFAAAAATEBAAAACjE5NDg2MDQxMjMDAAAAAjUwAgAAAAQ0Mzc1BAAAAAEwBwAAAAk5LzE5LzIwMTkIAAAACjEyLzMxLzIwMTgJAAAAATDNghk5bz3XCHY6AntvPdcIIENJUS5UU0U6MzQwMi5JUV9ESVZfU0hBUkUuRlkyMDE1AQAAALhVDQACAAAAAjExAQgAAAAFAAAAATEBAAAACjE3NDQ5NDYzMTEDAAAAAjc5AgAAAAQzMDU4BAAAAAEwBwAAAAk5LzE5LzIwMTkIAAAACTMvMzEvMjAxNQkAAAABMISaTUBvPdcIPkfWeW891wgkQ0lRLkRCOkJBWU4uSVFfT1RIRVJfT1BFUl9BQ1QuRlkyMDE0AQAAAM+TAQACAAAAAzMzMQEIAAAABQAAAAExAQAAAAoxNzc3ODgzNjUzAwAAAAI1MAIAAAAEMjA0NwQAAAABMAcAAAAJOS8xOS8yMDE5CAAAAAoxMi8zMS8yMDE0CQAAAAEwz4azO2891wgY1ad6bz3XCCdDSVEuREI6MUNPVi5JUV9UT1RBTF9MSUFCX0VRVUlUWS5GWTIwMDgBAAAAuYWRAAMAAAAAAIVG6T1vPdcIE6c5em891wgpQ0lRLlRTRTo0MDYzLklR</t>
  </si>
  <si>
    <t>X0lOVkVTVF9TRUNVUklUWV9DRi5GWTIwMTIBAAAA41cNAAIAAAAEMTk0NwEIAAAABQAAAAExAQAAAAoxNTU0MTg5ODU0AwAAAAI3OQIAAAAEMjAyNwQAAAABMAcAAAAJOS8xOS8yMDE5CAAAAAkzLzMxLzIwMTIJAAAAATCIpWJBbz3XCKtMuHlvPdcIIkNJUS5UU0U6NTAxOS5JUV9HQUlOX0FTU0VUUy5GWTIwMTMBAAAAJllhAAIAAAADNjQ3AQgAAAAFAAAAATEBAAAACjE2MjU0NTc2NTIDAAAAAjc5AgAAAAI1NgQAAAABMAcAAAAJOS8xOS8yMDE5CAAAAAkzLzMxLzIwMTMJAAAAATBz4kFAbz3XCHNeDXpvPdcIIUNJUS5UU0U6NDE4OC5JUV9TR0FfTUFSR0lOLkZZMjAxNAEAAAA1lwoAAgAAAAcxMy4yMjM4AQgAAAAFAAAAATEBAAAACjE2ODYxMDM2MjkDAAAAAjc5AgAAAAQ0Mzc1BAAAAAEwBwAAAAk5LzE5LzIwMTkIAAAACTMvMzEvMjAxNAkAAAABMHnO8ztvPdcIdvzKem891wgwQ0lRLkRCOjFDT1YuSVFfQ0hBTkdFX05FVF9XT1JLSU5HX0NBUElUQUwuRlkyMDEzAQAAALmFkQACAAAAAjcwAQgAAAAFAAAAATEBAAAACjE3NTkxMzQ0MTEDAAAAAjUwAgAAAAQ0NDIxBAAAAAEwBwAAAAk5LzE5LzIwMTkIAAAACjEyLzMxLzIwMTMJAAAAATBiu+k9bz3XCN9vVHpvPdcIJ0NJUS5YVFJBOkxYUy5JUV9NQVJLRVRDQVAuMjAwNC8zLzMxLkpQWQEAAABRMbcAAwAAAAAAo5IgWW891wgJHZ2Jbz3XCCRDSVEuTllT</t>
  </si>
  <si>
    <t>RTpERC5JUV9MVF9ERUJUX0lTU1VFRC5GWTIwMTMBAAAAuLkLAAIAAAADOTU5AQgAAAAFAAAAATEBAAAACjE3NzU5MzAyMTUDAAAAAzE2MAIAAAAEMjAzNAQAAAABMAcAAAAJOS8xOS8yMDE5CAAAAAoxMi8zMS8yMDEzCQAAAAEwYHb4Pm891wjEejt6bz3XCCZDSVEuVFNFOjM0MDIuSVFfSU5WRU5UT1JZX1RVUk5TLkZZMjAxNgEAAAC4VQ0AAgAAAAg0LjIzMjIzNgEIAAAABQAAAAExAQAAAAoxNzk5MjQzNDI0AwAAAAI3OQIAAAAENDA4MgQAAAABMAcAAAAJOS8xOS8yMDE5CAAAAAkzLzMxLzIwMTYJAAAAATDCEjE5bz3XCNL85npvPdcIJkNJUS5YVFJBOkxYUy5JUV9JTlZFU1RfTE9BTlNfQ0YuRlkyMDE0AQAAAFExtwADAAAAAABul908bz3XCKlDeXpvPdcIH0NJUS5UU0U6NDE4OC5JUV9UUkVBU1VSWS5GWTIwMTABAAAANZcKAAIAAAAGLTM4NzY4AQgAAAAFAAAAATEBAAAACjEzODA2MzA4OTcDAAAAAjc5AgAAAAQxMjQ4BAAAAAEwBwAAAAk5LzE5LzIwMTkIAAAACTMvMzEvMjAxMAkAAAABMPgAjkNvPdcIaGKGeW891wgiQ0lRLlRTRTozNDAyLklRX0NBU0hfSU5WRVNULkZZMjAxMwEAAAC4VQ0AAgAAAActMTA3NTI1AQgAAAAFAAAAATEBAAAACjE2MjU0NTc2MDUDAAAAAjc5AgAAAAQyMDA1BAAAAAEwBwAAAAk5LzE5LzIwMTkIAAAACTMvMzEvMjAxMwkAAAABMMs6XkFvPdcIDH/eeW891wgaQ0lRLlRT</t>
  </si>
  <si>
    <t>RTozNDA3LklRX1JFVi5GWTIwMDgBAAAAiFYNAAIAAAAHMTY5Njc4OQEIAAAABQAAAAExAQAAAAoxMDg0MTY5NzE0AwAAAAI3OQIAAAADMTEyBAAAAAEwBwAAAAk5LzE5LzIwMTkIAAAACTMvMzEvMjAwOAkAAAABMCDxeUJvPdcIeG2JeW891wgfQ0lRLlRTRTo0MTgzLklRX09QRVJfSU5DLkZZMjAxNAEAAAA9Vw0AAgAAAAUyNDg5OQEIAAAABQAAAAExAQAAAAoxNjg2NjM4Mjk1AwAAAAI3OQIAAAACMjEEAAAAATAHAAAACTkvMTkvMjAxOQgAAAAJMy8zMS8yMDE0CQAAAAEwcWzQRG891wgOmTN5bz3XCCxDSVEuVFNFOjQwMDUuSVFfSU1QVVRfT1BFUl9MRUFTRV9ERVBSLkZZMjAxMQEAAAC3uAsAAwAAAAAAb6WtQ2891wh50CZ5bz3XCB5DSVEuREI6QkFZTi5JUV9BUl9UVVJOUy5GWTIwMTABAAAAz5MBAAIAAAAINS40OTI3OTgBCAAAAAUAAAABMQEAAAAKMTUyNTU3Nzg5NwMAAAACNTACAAAABDQwMDEEAAAAATAHAAAACTkvMTkvMjAxOQgAAAAKMTIvMzEvMjAxMAkAAAABMBAbRThvPdcI840ce2891wgmQ0lRLlhUUkE6TFhTLklRX0VGRkVDVF9UQVhfUkFURS5GWTIwMDkBAAAAUTG3AAMAAAACTk0BCAAAAAUAAAABMQEAAAAKMTQzNzg1NTM3NQMAAAACNTACAAAABDQzNzYEAAAAATAHAAAACTkvMTkvMjAxOQgAAAAKMTIvMzEvMjAwOQkAAAABMEqHAj1vPdcIWV9vem891wgpQ0lRLlRTRTo0MTg4LklRX1RP</t>
  </si>
  <si>
    <t>VEFMX0RFQlRfQ0FQSVRBTC5GWTIwMTABAAAANZcKAAIAAAAHNTguNDY5MgEIAAAABQAAAAExAQAAAAoxMzgwNjMwODk3AwAAAAI3OQIAAAAENDE4NgQAAAABMAcAAAAJOS8xOS8yMDE5CAAAAAkzLzMxLzIwMTAJAAAAATB+p/M7bz3XCNBExnpvPdcIKENJUS5YVFJBOkxYUy5JUV9DVVJSRU5UX1BPUlRfREVCVC5GWTIwMDgBAAAAUTG3AAIAAAADMTYyAQgAAAAFAAAAATEBAAAACjEzOTYwNTQ4MzUDAAAAAjUwAgAAAAQxMjk3BAAAAAEwBwAAAAk5LzE5LzIwMTkIAAAACjEyLzMxLzIwMDgJAAAAATARYAI9bz3XCMP1anpvPdcIH0NJUS5OWVNFOkRELklRX0xUX0lOVkVTVC5GWTIwMTgBAAAAuLkLAAIAAAAENzkwNQEIAAAABQAAAAExAQAAAAoxOTQ0MzM1NjU2AwAAAAMxNjACAAAABDEwNTQEAAAAATAHAAAACTkvMTkvMjAxOQgAAAAKMTIvMzEvMjAxOAkAAAABMKWEHD5vPdcIJAA9em891wgkQ0lRLlRTRTo0MTgzLklRX0lOQ19FUVVJVFlfQ0YuRlkyMDE5AQAAAD1XDQACAAAABi0xMDgwNwEIAAAABQAAAAExAQAAAAoxOTY5NjAxMjI4AwAAAAI3OQIAAAAEMjA4NgQAAAABMAcAAAAJOS8xOS8yMDE5CAAAAAkzLzMxLzIwMTkJAAAAATDVVtFEbz3XCFRhQHlvPdcIJUNJUS5OWVNFOkRELklRX0NBU0hfQ09OVkVSU0lPTi5GWTIwMTUBAAAAuLkLAAIAAAAINTQuNTgxMzcBCAAAAAUAAAABMQEAAAAKMTg3NDYy</t>
  </si>
  <si>
    <t>NzU5NQMAAAADMTYwAgAAAAQ0MTg0BAAAAAEwBwAAAAk5LzE5LzIwMTkIAAAACjEyLzMxLzIwMTUJAAAAATDsDRk5bz3XCNlx9XpvPdcIGUNJUS5UU0U6NTAxOS5JUV9ETy5GWTIwMTEBAAAAJllhAAMAAAAAAGKUQUBvPdcIfXnZeW891wgnQ0lRLkRCOjFDT1YuSVFfRUFSTklOR19DT19NQVJHSU4uRlkyMDEyAQAAALmFkQACAAAABjIuMjczOQEIAAAABQAAAAExAQAAAAoxNzU5MTM0Mzk1AwAAAAI1MAIAAAAENDE4MQQAAAABMAcAAAAJOS8xOS8yMDE5CAAAAAoxMi8zMS8yMDEyCQAAAAEw11sZOW891wh07AF7bz3XCCZDSVEuREI6MUNPVi5JUV9ORVRfSU5URVJFU1RfRVhQLkZZMjAxNQEAAAC5hZEAAgAAAAMtODgBCAAAAAUAAAABMQEAAAAKMTgyODQ1MTI2OQMAAAACNTACAAAAAzM2OAQAAAABMAcAAAAJOS8xOS8yMDE5CAAAAAoxMi8zMS8yMDE1CQAAAAEweG3pPW891wifzlx6bz3XCB9DSVEuREI6QkFTLklRX0NBU0hfRVFVSVYuRlkyMDE0AQAAAGrXBQACAAAABDE3MTgBCAAAAAUAAAABMQEAAAAKMTc3NzkyMjMxMAMAAAACNTACAAAABDEwOTYEAAAAATAHAAAACTkvMTkvMjAxOQgAAAAKMTIvMzEvMjAxNAkAAAABMLjw/T5vPdcI/AoWem891wglQ0lRLkRCOjFDT1YuSVFfTkVUX0RFQlRfSVNTVUVELkZZMjAwOQEAAAC5hZEAAwAAAAAAeG3pPW891wgIADZ6bz3XCCVDSVEuVFNFOjQxODguSVFfU1Rf</t>
  </si>
  <si>
    <t>REVCVF9JU1NVRUQuRlkyMDE5AQAAADWXCgACAAAABjQ3MjI5OAEIAAAABQAAAAExAQAAAAoxOTY5ODYwMjU5AwAAAAI3OQIAAAAEMjA0MwQAAAABMAcAAAAJOS8xOS8yMDE5CAAAAAkzLzMxLzIwMTkJAAAAATAg8XlCbz3XCL3sTXlvPdcIH0NJUS5UU0U6NDAwNS5JUV9FQlRfRVhDTC5GWTIwMTMBAAAAt7gLAAIAAAAFNTAyNTIBCAAAAAUAAAABMQEAAAAKMTYyMzc4MzYyOQMAAAACNzkCAAAAATQEAAAAATAHAAAACTkvMTkvMjAxOQgAAAAJMy8zMS8yMDEzCQAAAAEwWvOtQ2891wgb7Wl5bz3XCCRDSVEuREI6MUNPVi5JUV9QUk9WX0JBRF9ERUJUUy5GWTIwMDgBAAAAuYWRAAMAAAAAAGKrHD5vPdcIRT01em891wglQ0lRLlRTRTozNDAyLklRX09USEVSX0NBX1NVUFBMLkZZMjAwOQEAAAC4VQ0AAgAAAAUzNjA4NwEIAAAABQAAAAExAQAAAAoxMzgwMjg2OTE3AwAAAAI3OQIAAAAEMTA1NQQAAAABMAcAAAAJOS8xOS8yMDE5CAAAAAkzLzMxLzIwMDkJAAAAATACn11Bbz3XCFfoqnlvPdcIIUNJUS5UU0U6NDAwNS5JUV9DQVNIX0VRVUlWLkZZMjAxNwEAAAC3uAsAAgAAAAYxNjA4NjYBCAAAAAUAAAABMQEAAAAKMTg0NzkxMjM0MAMAAAACNzkCAAAABDEwOTYEAAAAATAHAAAACTkvMTkvMjAxOQgAAAAJMy8zMS8yMDE3CQAAAAEw+fWKQ2891wjFtYR5bz3XCC9DSVEuVFNFOjQwMDUuSVFfSU1QVVRfT1BFUl9M</t>
  </si>
  <si>
    <t>RUFTRV9JTlRfRVhQLkZZMjAwOQEAAAC3uAsAAwAAAAAAgFetQ2891wg+iCt5bz3XCBhDSVEuREI6QkFZTi5JUV9BUi5GWTIwMDcBAAAAz5MBAAIAAAAENTgzMAEIAAAABQAAAAExAQAAAAk5Njc4MDc5MTIDAAAAAjUwAgAAAAQxMDIxBAAAAAEwBwAAAAk5LzE5LzIwMTkIAAAACjEyLzMxLzIwMDcJAAAAATB5Wt48bz3XCAczf3pvPdcIIENJUS5UU0U6NDAwNS5JUV9SRF9FWFBfRk4uRlkyMDA4AQAAALe4CwACAAAABjEwNTQwNAEIAAAABQAAAAExAQAAAAoxMDU3ODgzMDMyAwAAAAI3OQIAAAAEMzE2OAQAAAABMAcAAAAJOS8xOS8yMDE5CAAAAAkzLzMxLzIwMDgJAAAAATDRL61Dbz3XCEs6K3lvPdcIKkNJUS5EQjoxQ09WLklRX1JFVFVSTl9DT01NT05fRVFVSVRZLkZZMjAxNwEAAAC5hZEAAgAAAAc0Mi4xODgxAQgAAAAFAAAAATEBAAAACjE5NDg2MDQxMTMDAAAAAjUwAgAAAAUzMzMyMAQAAAABMAcAAAAJOS8xOS8yMDE5CAAAAAoxMi8zMS8yMDE3CQAAAAEw11sZOW891wifggt7bz3XCCRDSVEuVFNFOjQxODguSVFfQ1VSUkVOVF9SQVRJTy5GWTIwMTUBAAAANZcKAAIAAAAIMS4xODYwMjIBCAAAAAUAAAABMQEAAAAKMTc0NDk0NjE0OAMAAAACNzkCAAAABDQwMzAEAAAAATAHAAAACTkvMTkvMjAxOQgAAAAJMy8zMS8yMDE1CQAAAAEwec7zO2891wiUW+h6bz3XCCdDSVEuVFNFOjQwMDUuSVFfVE9UQUxf</t>
  </si>
  <si>
    <t>UkVWLkZZMjAxMC4uLi5KUFkBAAAAt7gLAAIAAAAHMTYyMDkxNQEIAAAABQAAAAExAQAAAAoxMzc5NDY1MzE3AwAAAAI3OQIAAAACMjgEAAAAATAHAAAACTkvMTkvMjAxOQgAAAAJMy8zMS8yMDEwCQAAAAEw9GhFOG891wgamRh7bz3XCClDSVEuWFRSQTpMWFMuSVFfREVCVF9FUVVJVl9ORVRfUEJPLkZZMjAxMQEAAABRMbcAAgAAAAM1MDABCAAAAAUAAAABMQEAAAAKMTU5NTAzNTIwMAMAAAACNTACAAAABTIxNjc5BAAAAAEwBwAAAAk5LzE5LzIwMTkIAAAACjEyLzMxLzIwMTEJAAAAATAl/AI9bz3XCNehV3pvPdcIKENJUS5UU0U6NDE4OC5JUV9FQVJOSU5HX0NPX01BUkdJTi5GWTIwMTABAAAANZcKAAIAAAAGMS4zMDUyAQgAAAAFAAAAATEBAAAACjEzODA2MzA4OTcDAAAAAjc5AgAAAAQ0MTgxBAAAAAEwBwAAAAk5LzE5LzIwMTkIAAAACTMvMzEvMjAxMAkAAAABMH6n8ztvPdcI3yjCem891wglQ0lRLkRCOjFDT1YuSVFfTkVUX0RFQlRfRUJJVERBLkZZMjAxNwEAAAC5hZEAAgAAAAgwLjE2NzgyNQEIAAAABQAAAAExAQAAAAoxOTQ4NjA0MTEzAwAAAAI1MAIAAAAENDE5MwQAAAABMAcAAAAJOS8xOS8yMDE5CAAAAAoxMi8zMS8yMDE3CQAAAAEwzYIZOW891wgrVv96bz3XCCVDSVEuVFNFOjM0MDIuSVFfR0FJTl9BU1NFVFNfQ0YuRlkyMDA4AQAAALhVDQACAAAABDUxOTcBCAAAAAUAAAABMQEAAAAKMTA1</t>
  </si>
  <si>
    <t>Nzg4ODI2MgMAAAACNzkCAAAABDIwMjYEAAAAATAHAAAACTkvMTkvMjAxOQgAAAAJMy8zMS8yMDA4CQAAAAEwAp9dQW891whRx8t5bz3XCCBDSVEuTllTRTpERC5JUV9JTkNfRVFVSVRZLkZZMjAxNQEAAAC4uQsAAgAAAAM2NzQBCAAAAAUAAAABMQEAAAAKMTg3NDYyNzU5NQMAAAADMTYwAgAAAAI0NwQAAAABMAcAAAAJOS8xOS8yMDE5CAAAAAoxMi8zMS8yMDE1CQAAAAEwiQ8cPm891wgtJ0R6bz3XCB5DSVEuVFNFOjUwMTkuSVFfTFRfREVCVC5GWTIwMTIBAAAAJllhAAIAAAAGNTQ3MzAzAQgAAAAFAAAAATEBAAAACjE1NTQ5NTA1NzQDAAAAAjc5AgAAAAQxMDQ5BAAAAAEwBwAAAAk5LzE5LzIwMTkIAAAACTMvMzEvMjAxMgkAAAABMHPiQUBvPdcIGDHeeW891wgiQ0lRLlRTRTo0MDA1LklRX0dBSU5fQVNTRVRTLkZZMjAxMwEAAAC3uAsAAwAAAAAAWvOtQ2891wgqV4N5bz3XCCRDSVEuVFNFOjQxODguSVFfRUJJVERBLkZZMjAxOS4uLi5KUFkBAAAANZcKAAIAAAAGNDk0NjUyAQgAAAAFAAAAATEBAAAACjE5Njk4NjAyNTkDAAAAAjc5AgAAAAQ0MDUxBAAAAAEwBwAAAAk5LzE5LzIwMTkIAAAACTMvMzEvMjAxOQkAAAABMPhoIDhvPdcIbboTe2891wgZQ0lRLlRTRTo1MDE5LklRX0ZYLkZZMjAxNAEAAAAmWWEAAgAAAAUxMDkyMgEIAAAABQAAAAExAQAAAAoxNjg2MTc5NjA2AwAAAAI3OQIAAAAEMjE0NAQA</t>
  </si>
  <si>
    <t>AAABMAcAAAAJOS8xOS8yMDE5CAAAAAkzLzMxLzIwMTQJAAAAATBR7SlAbz3XCFPeCXpvPdcIJkNJUS5UU0U6NDA2My5JUV9PVEhFUl9MVF9BU1NFVFMuRlkyMDExAQAAAONXDQACAAAABTgwMTc0AQgAAAAFAAAAATEBAAAACjE1NTQxODk3ODgDAAAAAjc5AgAAAAQxMDYwBAAAAAEwBwAAAAk5LzE5LzIwMTkIAAAACTMvMzEvMjAxMQkAAAABMI5+YkFvPdcIN4+neW891wglQ0lRLlRTRTozNDAyLklRX0dXX0lOVEFOX0FNT1JULkZZMjAxNwEAAAC4VQ0AAwAAAAAAS+dNQG891wiYq+N5bz3XCCVDSVEuVFNFOjQxODguSVFfQ0FTSF9TVF9JTlZFU1QuRlkyMDE3AQAAADWXCgACAAAABjM2MzUxMAEIAAAABQAAAAExAQAAAAoxODQ4NjczMzk1AwAAAAI3OQIAAAAEMTAwMgQAAAABMAcAAAAJOS8xOS8yMDE5CAAAAAkzLzMxLzIwMTcJAAAAATAro3lCbz3XCCS7ZnlvPdcIHkNJUS5UU0U6NDE4OC5JUV9JTkNfVEFYLkZZMjAxMgEAAAA1lwoAAgAAAAU1MzEzMQEIAAAABQAAAAExAQAAAAoxNTU0MzM3MjA3AwAAAAI3OQIAAAACNzUEAAAAATAHAAAACTkvMTkvMjAxOQgAAAAJMy8zMS8yMDEyCQAAAAEwBk6OQ2891wifDmV5bz3XCCFDSVEuVFNFOjQwNjMuSVFfRUFSTklOR19DTy5GWTIwMTQBAAAA41cNAAIAAAAGMTE0ODM2AQgAAAAFAAAAATEBAAAACjE2ODY2Mzg0MjADAAAAAjc5AgAAAAE3BAAAAAEwBwAAAAk5</t>
  </si>
  <si>
    <t>LzE5LzIwMTkIAAAACTMvMzEvMjAxNAkAAAABMHDMYkFvPdcIFXmoeW891wggQ0lRLlRTRTozNDA3LklRX1RPVEFMX1JFVi5GWTIwMTkBAAAAiFYNAAIAAAAHMjE3MDQwMwEIAAAABQAAAAExAQAAAAoxOTY5NjAxMjMyAwAAAAI3OQIAAAACMjgEAAAAATAHAAAACTkvMTkvMjAxOQgAAAAJMy8zMS8yMDE5CQAAAAEwI8p5Qm891wg/O415bz3XCCBDSVEuVFNFOjQwNjMuSVFfQ0hBTkdFX0FSLkZZMjAxMgEAAADjVw0AAgAAAAQyMTEwAQgAAAAFAAAAATEBAAAACjE1NTQxODk4NTQDAAAAAjc5AgAAAAQyMDE4BAAAAAEwBwAAAAk5LzE5LzIwMTkIAAAACTMvMzEvMjAxMgkAAAABMIilYkFvPdcIq0y4eW891wgfQ0lRLlRTRTozNDAyLklRX0VCVF9FWENMLkZZMjAxNwEAAAC4VQ0AAgAAAAYxNDM3MzYBCAAAAAUAAAABMQEAAAAKMTg0ODU4MTAzOQMAAAACNzkCAAAAATQEAAAAATAHAAAACTkvMTkvMjAxOQgAAAAJMy8zMS8yMDE3CQAAAAEwS+dNQG891wiX0uN5bz3XCCdDSVEuREI6MUNPVi5JUV9UT1RBTF9ERUJUX0VCSVREQS5GWTIwMTgBAAAAuYWRAAIAAAAIMC4zOTMxOTIBCAAAAAUAAAABMQEAAAAKMTk0ODYwNDEyMwMAAAACNTACAAAABDQxOTIEAAAAATAHAAAACTkvMTkvMjAxOQgAAAAKMTIvMzEvMjAxOAkAAAABMM2CGTlvPdcIMK8Qe2891wgiQ0lRLlRTRTozNDA3LklRX1FVSUNLX1JBVElPLkZZMjAw</t>
  </si>
  <si>
    <t>OQEAAACIVg0AAgAAAAgwLjYyNDI3MQEIAAAABQAAAAExAQAAAAoxMzgyNzYzNDkxAwAAAAI3OQIAAAAENDEyMQQAAAABMAcAAAAJOS8xOS8yMDE5CAAAAAkzLzMxLzIwMDkJAAAAATBdHPQ7bz3XCJzgxnpvPdcIIENJUS5UU0U6MzQwMi5JUV9QQVJUX1RJTUUuRlkyMDEzAQAAALhVDQADAAAAAADSE15Bbz3XCBab4nlvPdcIIENJUS5UU0U6NTAxOS5JUV9TR0FfU1VQUEwuRlkyMDA5AQAAACZZYQACAAAABjI0MTc1NwEIAAAABQAAAAExAQAAAAoxMzgwNjMwNjU5AwAAAAI3OQIAAAADMTAyBAAAAAEwBwAAAAk5LzE5LzIwMTkIAAAACTMvMzEvMjAwOQkAAAABMLVGQUBvPdcI7ATueW891wglQ0lRLlRTRTozNDA3LklRX09USEVSX0NMX1NVUFBMLkZZMjAxMAEAAACIVg0AAgAAAAU5NTgwMgEIAAAABQAAAAExAQAAAAoxMzgyNzYzMzcwAwAAAAI3OQIAAAAEMTA1NwQAAAABMAcAAAAJOS8xOS8yMDE5CAAAAAkzLzMxLzIwMTAJAAAAATCUApdCbz3XCHjVTnlvPdcIJ0NJUS5YVFJBOkxYUy5JUV9NQVJLRVRDQVAuMjAwMC8zLzMxLkpQWQEAAABRMbcAAwAAAAAAcu23WG891wjX352Jbz3XCCBDSVEuREI6MUNPVi5JUV9PVEhFUl9PUEVSLkZZMjAxNQEAAAC5hZEAAgAAAAIzMwEIAAAABQAAAAExAQAAAAoxODI4NDUxMjY5AwAAAAI1MAIAAAADMjYwBAAAAAEwBwAAAAk5LzE5LzIwMTkIAAAACjEyLzMxLzIwMTUJ</t>
  </si>
  <si>
    <t>AAAAATB4bek9bz3XCFXqYHpvPdcIIkNJUS5UU0U6NDE4My5JUV9EQV9TVVBQTF9DRi5GWTIwMTkBAAAAPVcNAAIAAAAFNDg4NTMBCAAAAAUAAAABMQEAAAAKMTk2OTYwMTIyOAMAAAACNzkCAAAABDIxNzEEAAAAATAHAAAACTkvMTkvMjAxOQgAAAAJMy8zMS8yMDE5CQAAAAEw1VbRRG891wiimCV5bz3XCChDSVEuVFNFOjM0MDcuSVFfUFJPVl9CQURfREVCVFNfQ0YuRlkyMDA4AQAAAIhWDQADAAAAAAC+s5ZCbz3XCLQTTnlvPdcIH0NJUS5UU0U6NDE4OC5JUV9CVl9TSEFSRS5GWTIwMTEBAAAANZcKAAIAAAAKNTE0Ljc3NTk5NAEIAAAABQAAAAExAQAAAAoxNDYwNzE3Njg1AwAAAAI3OQIAAAAENDAyMAQAAAABMAcAAAAJOS8xOS8yMDE5CAAAAAkzLzMxLzIwMTEJAAAAATD0J45Dbz3XCLnLdXlvPdcIJkNJUS5UU0U6MzQwMi5JUV9FRkZFQ1RfVEFYX1JBVEUuRlkyMDE5AQAAALhVDQACAAAABzMxLjEwMjgBCAAAAAUAAAABMQEAAAAKMTk2OTYwMTIyNwMAAAACNzkCAAAABDQzNzYEAAAAATAHAAAACTkvMTkvMjAxOQgAAAAJMy8zMS8yMDE5CQAAAAEwQA5OQG891wgrG+15bz3XCCRDSVEuTllTRTpERC5JUV9TVF9ERUJUX0lTU1VFRC5GWTIwMTQBAAAAuLkLAAIAAAACNzQBCAAAAAUAAAABMQEAAAAKMTgyNzEwNjM2OQMAAAADMTYwAgAAAAQyMDQzBAAAAAEwBwAAAAk5LzE5LzIwMTkIAAAACjEyLzMxLzIw</t>
  </si>
  <si>
    <t>MTQJAAAAATD55xs+bz3XCMOhUHpvPdcIJUNJUS5UU0U6NDE4OC5JUV9ESUxVVF9FUFNfSU5DTC5GWTIwMTABAAAANZcKAAIAAAAIOC41NTM5ODEBCAAAAAUAAAABMQEAAAAKMTM4MDYzMDg5NwMAAAACNzkCAAAAATgEAAAAATAHAAAACTkvMTkvMjAxOQgAAAAJMy8zMS8yMDEwCQAAAAEw+ACOQ2891wjyxVt5bz3XCCJDSVEuREI6MUNPVi5JUV9UT1RBTF9FUVVJVFkuRlkyMDA4AQAAALmFkQADAAAAAACFRuk9bz3XCO/CPXpvPdcIGUNJUS5UU0U6MzQwNy5JUV9HVy5GWTIwMDgBAAAAiFYNAAIAAAAENTcwNwEIAAAABQAAAAExAQAAAAoxMDg0MTY5NzE0AwAAAAI3OQIAAAAEMTE3MQQAAAABMAcAAAAJOS8xOS8yMDE5CAAAAAkzLzMxLzIwMDgJAAAAATC+s5ZCbz3XCFhRcHlvPdcIJUNJUS5UU0U6MzQwNy5JUV9MVF9ERUJUX0lTU1VFRC5GWTIwMTYBAAAAiFYNAAIAAAAEOTQ0NQEIAAAABQAAAAExAQAAAAoxNzk4ODk0OTU4AwAAAAI3OQIAAAAEMjAzNAQAAAABMAcAAAAJOS8xOS8yMDE5CAAAAAkzLzMxLzIwMTYJAAAAATB3fHlCbz3XCJ9+rXlvPdcILkNJUS5EQjoxQ09WLklRX09USEVSX05PTl9PUEVSX0VYUF9TVVBQTC5GWTIwMDkBAAAAuYWRAAMAAAAAAIVG6T1vPdcIILI1em891wgfQ0lRLkRCOkJBUy5JUV9UT1RBTF9ERUJULkZZMjAxMAEAAABq1wUAAgAAAAUxNTA5OAEIAAAABQAAAAExAQAAAAox</t>
  </si>
  <si>
    <t>NTI1MDM0MTczAwAAAAI1MAIAAAAENDE3MwQAAAABMAcAAAAJOS8xOS8yMDE5CAAAAAoxMi8zMS8yMDEwCQAAAAEwKQguP2891wirlfJ5bz3XCCFDSVEuVFNFOjM0MDcuSVFfQ09NTU9OX1JFUC5GWTIwMTABAAAAiFYNAAIAAAADLTk5AQgAAAAFAAAAATEBAAAACjEzODI3NjMzNzADAAAAAjc5AgAAAAQyMTY0BAAAAAEwBwAAAAk5LzE5LzIwMTkIAAAACTMvMzEvMjAxMAkAAAABMHMol0JvPdcIGKpXeW891wgmQ0lRLlhUUkE6TFhTLklRX0lOVkVTVF9MT0FOU19DRi5GWTIwMTIBAAAAUTG3AAMAAAAAAIBKAz1vPdcI1Atcem891wgqQ0lRLlRTRTo0MTg4LklRX0lOQ19UQVhfUEFZX0NVUlJFTlQuRlkyMDE2AQAAADWXCgACAAAABTM5OTE0AQgAAAAFAAAAATEBAAAACjE3OTg1ODcxMjgDAAAAAjc5AgAAAAQxMDk0BAAAAAEwBwAAAAk5LzE5LzIwMTkIAAAACTMvMzEvMjAxNgkAAAABMHd8eUJvPdcING1meW891wgZQ0lRLlRTRTo0MTg4LklRX0dXLkZZMjAwOQEAAAA1lwoAAgAAAAU4OTMyOAEIAAAABQAAAAExAQAAAAoxMzgwNjMwNzE3AwAAAAI3OQIAAAAEMTE3MQQAAAABMAcAAAAJOS8xOS8yMDE5CAAAAAkzLzMxLzIwMDkJAAAAATD4AI5Dbz3XCI5sSnlvPdcIJUNJUS5UU0U6MzQwMi5JUV9QUkVGX0RJVl9PVEhFUi5GWTIwMTcBAAAAuFUNAAMAAAAAAEvnTUBvPdcIl9LjeW891wgoQ0lRLlRTRTo0MDA1</t>
  </si>
  <si>
    <t>LklRX1RPVEFMX0RFQlRfSVNTVUVELkZZMjAxMQEAAAC3uAsAAgAAAAYyMzExNDIBCAAAAAUAAAABMQEAAAAKMTQ1OTUwOTk1NgMAAAACNzkCAAAABDIxNjEEAAAAATAHAAAACTkvMTkvMjAxOQgAAAAJMy8zMS8yMDExCQAAAAEwZsytQ2891wibXHp5bz3XCCBDSVEuVFNFOjQwNjMuSVFfU0dBX1NVUFBMLkZZMjAxNgEAAADjVw0AAgAAAAYxMTY5NDcBCAAAAAUAAAABMQEAAAAKMTc5OTI0MzM0NQMAAAACNzkCAAAAAzEwMgQAAAABMAcAAAAJOS8xOS8yMDE5CAAAAAkzLzMxLzIwMTYJAAAAATDLOl5Bbz3XCMQaynlvPdcIJENJUS5UU0U6NDE4OC5JUV9PVEhFUl9MSUFCX0xULkZZMjAxNwEAAAA1lwoAAgAAAAU4MzE5MgEIAAAABQAAAAExAQAAAAoxODQ4NjczMzk1AwAAAAI3OQIAAAAEMTA2MgQAAAABMAcAAAAJOS8xOS8yMDE5CAAAAAkzLzMxLzIwMTcJAAAAATAro3lCbz3XCG1cXnlvPdcIIENJUS5UU0U6NTAxOS5JUV9ESVZFU1RfQ0YuRlkyMDEzAQAAACZZYQADAAAAAABexilAbz3XCO9d+HlvPdcIHkNJUS5EQjpCQVMuSVFfRElWX1NIQVJFLkZZMjAxNwEAAABq1wUAAgAAAAMzLjEBCAAAAAUAAAABMQEAAAAKMTk0NzQwMzAzOQMAAAACNTACAAAABDMwNTgEAAAAATAHAAAACTkvMTkvMjAxOQgAAAAKMTIvMzEvMjAxNwkAAAABMJSL/j5vPdcIoDcwem891wghQ0lRLlRTRTo1MDE5LklRX0NPTU1PTl9S</t>
  </si>
  <si>
    <t>RVAuRlkyMDA3AQAAACZZYQACAAAABC0xMDYBCAAAAAUAAAABMQEAAAAJNjY5MzgwODUyAwAAAAI3OQIAAAAEMjE2NAQAAAABMAcAAAAJOS8xOS8yMDE5CAAAAAkzLzMxLzIwMDcJAAAAATDVHkFAbz3XCLRo2HlvPdcIIkNJUS5UU0U6NDA2My5JUV9TQUxFX1BQRV9DRi5GWTIwMTABAAAA41cNAAIAAAAEOTIyNwEIAAAABQAAAAExAQAAAAoxNTU0MTg5ODYwAwAAAAI3OQIAAAAEMjA0MgQAAAABMAcAAAAJOS8xOS8yMDE5CAAAAAkzLzMxLzIwMTAJAAAAATCJV2JBbz3XCElop3lvPdcIJ0NJUS5UU0U6NDA2My5JUV9DQVNIX09QRVIuRlkyMDEyLi4uLkpQWQEAAADjVw0AAgAAAAU5NjU2NwEIAAAABQAAAAExAQAAAAoxNTU0MTg5ODU0AwAAAAI3OQIAAAAEMjAwNgQAAAABMAcAAAAJOS8xOS8yMDE5CAAAAAkzLzMxLzIwMTIJAAAAATDH3iA4bz3XCJSTIXtvPdcIJUNJUS5UU0U6NDE4My5JUV9ESUxVVF9FUFNfRVhDTC5GWTIwMTUBAAAAPVcNAAIAAAAJODYuMjExODkxAQgAAAAFAAAAATEBAAAACjE3NDQ5NDYzNDADAAAAAjc5AgAAAAMxNDIEAAAAATAHAAAACTkvMTkvMjAxOQgAAAAJMy8zMS8yMDE1CQAAAAEwA7vQRG891wjg5jN5bz3XCC5DSVEuVFNFOjQxODguSVFfVE9UQUxfTElBQl9UT1RBTF9BU1NFVFMuRlkyMDExAQAAADWXCgACAAAABzY2LjE4MDkBCAAAAAUAAAABMQEAAAAKMTQ2MDcxNzY4NQMA</t>
  </si>
  <si>
    <t>AAACNzkCAAAABDQxODgEAAAAATAHAAAACTkvMTkvMjAxOQgAAAAJMy8zMS8yMDExCQAAAAEwfqfzO2891whQ5tJ6bz3XCCBDSVEuVFNFOjQwNjMuSVFfU0dBX1NVUFBMLkZZMjAwOAEAAADjVw0AAgAAAAYxMTQ3NDIBCAAAAAUAAAABMQEAAAAKMTA2Mjc1MTk1MgMAAAACNzkCAAAAAzEwMgQAAAABMAcAAAAJOS8xOS8yMDE5CAAAAAkzLzMxLzIwMDgJAAAAATAg8XlCbz3XCJldx3lvPdcIKENJUS5UU0U6NDE4OC5JUV9DVVJSRU5UX1BPUlRfREVCVC5GWTIwMTIBAAAANZcKAAIAAAAFMjUwMDABCAAAAAUAAAABMQEAAAAKMTU1NDMzNzIwNwMAAAACNzkCAAAABDEyOTcEAAAAATAHAAAACTkvMTkvMjAxOQgAAAAJMy8zMS8yMDEyCQAAAAEwBk6OQ2891wiyGHZ5bz3XCBtDSVEuREI6QkFZTi5JUV9DQVBFWC5GWTIwMTMBAAAAz5MBAAIAAAAFLTIxNTcBCAAAAAUAAAABMQEAAAAKMTcyMTUyNDIzNwMAAAACNTACAAAABDIwMjEEAAAAATAHAAAACTkvMTkvMjAxOQgAAAAKMTIvMzEvMjAxMwkAAAABMFoerjxvPdcIAXyWem891wgqQ0lRLk5ZU0U6REQuSVFfUkVUVVJOX0NPTU1PTl9FUVVJVFkuRlkyMDE4AQAAALi5CwACAAAABjMuOTMyMgEIAAAABQAAAAExAQAAAAoxOTQ0MzM1NjU2AwAAAAMxNjACAAAABTMzMzIwBAAAAAEwBwAAAAk5LzE5LzIwMTkIAAAACjEyLzMxLzIwMTgJAAAAATDiNBk5bz3XCNc/+Xpv</t>
  </si>
  <si>
    <t>PdcIJUNJUS5UU0U6MzQwNy5JUV9TVF9ERUJUX0lTU1VFRC5GWTIwMDkBAAAAiFYNAAIAAAAGMjE2MjMwAQgAAAAFAAAAATEBAAAACjEzODI3NjM0OTEDAAAAAjc5AgAAAAQyMDQzBAAAAAEwBwAAAAk5LzE5LzIwMTkIAAAACTMvMzEvMjAwOQkAAAABMJQCl0JvPdcIxIdOeW891wgfQ0lRLkRCOkJBUy5JUV9DQVNIX0VRVUlWLkZZMjAxMgEAAABq1wUAAgAAAAQxNjQ3AQgAAAAFAAAAATEBAAAACjE2NjAyMzE4MzgDAAAAAjUwAgAAAAQxMDk2BAAAAAEwBwAAAAk5LzE5LzIwMTkIAAAACjEyLzMxLzIwMTIJAAAAATDfVC4/bz3XCMhHAHpvPdcIG0NJUS5YVFJBOkxYUy5JUV9FQklULkZZMjAxNwEAAABRMbcAAgAAAAM1MzcBCAAAAAUAAAABMQEAAAAKMTk0OTc5NTg3MAMAAAACNTACAAAAAzQwMAQAAAABMAcAAAAJOS8xOS8yMDE5CAAAAAoxMi8zMS8yMDE3CQAAAAEwjgzePG891wi5SZN6bz3XCCVDSVEuVFNFOjM0MDcuSVFfT1RIRVJfQ0FfU1VQUEwuRlkyMDE1AQAAAIhWDQACAAAABTgwNTIwAQgAAAAFAAAAATEBAAAACjE3NDUzNzg1MTYDAAAAAjc5AgAAAAQxMDU1BAAAAAEwBwAAAAk5LzE5LzIwMTkIAAAACTMvMzEvMjAxNQkAAAABMEVVeUJvPdcIyNGkeW891wgkQ0lRLlRTRTo0MTgzLklRX0NVUlJFTkNZX0dBSU4uRlkyMDE0AQAAAD1XDQACAAAAAzE2NQEIAAAABQAAAAExAQAAAAoxNjg2NjM4Mjk1</t>
  </si>
  <si>
    <t>AwAAAAI3OQIAAAACMzgEAAAAATAHAAAACTkvMTkvMjAxOQgAAAAJMy8zMS8yMDE0CQAAAAEwcWzQRG891wiMbC55bz3XCCFDSVEuVFNFOjQwMDUuSVFfRUJJVERBX0lOVC5GWTIwMTkBAAAAt7gLAAIAAAAJMjQuOTQzOTg5AQgAAAAFAAAAATEBAAAACjE5NjkzMDQxNjIDAAAAAjc5AgAAAAQ0MTkwBAAAAAEwBwAAAAk5LzE5LzIwMTkIAAAACTMvMzEvMjAxOQkAAAABMH6n8ztvPdcIpWDKem891wgZQ0lRLlRTRTo0MDA1LklRX0FFLkZZMjAxMgEAAAC3uAsAAgAAAAUyMzA5NgEIAAAABQAAAAExAQAAAAoxNTUzMjM5ODI0AwAAAAI3OQIAAAAEMTAxNgQAAAABMAcAAAAJOS8xOS8yMDE5CAAAAAkzLzMxLzIwMTIJAAAAATBmzK1Dbz3XCC+/T3lvPdcIHkNJUS5EQjoxQ09WLklRX05FVF9ERUJULkZZMjAxOAEAAAC5hZEAAgAAAAMzNDgBCAAAAAUAAAABMQEAAAAKMTk0ODYwNDEyMwMAAAACNTACAAAABDQzNjQEAAAAATAHAAAACTkvMTkvMjAxOQgAAAAKMTIvMzEvMjAxOAkAAAABMF/i6T1vPdcIxDJqem891wgjQ0lRLlRTRTo0MDA1LklRX0dST1NTX01BUkdJTi5GWTIwMTgBAAAAt7gLAAIAAAAHMzQuMjMyOAEIAAAABQAAAAExAQAAAAoxODk0MDg0NzUwAwAAAAI3OQIAAAAENDA3NAQAAAABMAcAAAAJOS8xOS8yMDE5CAAAAAkzLzMxLzIwMTgJAAAAATCJgPM7bz3XCEy01npvPdcINENJUS5UU0U6NDE4OC5J</t>
  </si>
  <si>
    <t>UV9UT1RBTF9PVVRTVEFORElOR19GSUxJTkdfREFURS5GWTIwMTgBAAAANZcKAAIAAAAKMTQxOS44NDQzMQEEAAAABQAAAAE1AQAAAAoxODk0NTY3ODU5AgAAAAUyNDE1MwYAAAABMCPKeUJvPdcIMDt4eW891wgmQ0lRLlRTRTo0MTgzLklRX0NBU0hfQUNRVUlSRV9DRi5GWTIwMTcBAAAAPVcNAAMAAAAAAPQI0URvPdcIrnc/eW891wgiQ0lRLlhUUkE6TFhTLklRX0RBX1NVUFBMX0NGLkZZMjAwOAEAAABRMbcAAgAAAAMyNDIBCAAAAAUAAAABMQEAAAAKMTM5NjA1NDgzNQMAAAACNTACAAAABDIxNzEEAAAAATAHAAAACTkvMTkvMjAxOQgAAAAKMTIvMzEvMjAwOAkAAAABMEqHAj1vPdcIuNlmem891wgdQ0lRLkRCOkJBUy5JUV9BUl9UVVJOUy5GWTIwMTABAAAAatcFAAIAAAAINy4xMzQyNTYBCAAAAAUAAAABMQEAAAAKMTUyNTAzNDE3MwMAAAACNTACAAAABDQwMDEEAAAAATAHAAAACTkvMTkvMjAxOQgAAAAKMTIvMzEvMjAxMAkAAAABMG/WMTlvPdcITh7wem891wgmQ0lRLkRCOkJBUy5JUV9UT1RBTF9ESVZfUEFJRF9DRi5GWTIwMDgBAAAAatcFAAIAAAAFLTE4MzEBCAAAAAUAAAABMQEAAAAKMTMzOTIyOTIzMgMAAAACNTACAAAABDIwMjIEAAAAATAHAAAACTkvMTkvMjAxOQgAAAAKMTIvMzEvMjAwOAkAAAABMDaTLT9vPdcI5VIDem891wgdQ0lRLkRCOkJBWU4uSVFfUkFXX0lOVi5GWTIwMTIBAAAAz5MB</t>
  </si>
  <si>
    <t>AAIAAAAEMTM1MwEIAAAABQAAAAExAQAAAAoxNjYwNzk1NjAwAwAAAAI1MAIAAAAEMzE3MQQAAAABMAcAAAAJOS8xOS8yMDE5CAAAAAoxMi8zMS8yMDEyCQAAAAEwWh6uPG891wggnZF6bz3XCCpDSVEuVFNFOjQxODguSVFfVEVWX0VCSVREQS4yMDAwLjIwMTkvMDMvMzEBAAAANZcKAAIAAAAINi45NjUxMjYBBwAAAAUAAAABMQEAAAAKMTk0NDg5NDA4NQMAAAABMAIAAAAGMTAwMDMwBAAAAAEwBwAAAAkzLzI5LzIwMTkIAAAACTMvMjkvMjAxOYwUuFhvPdcITjQKeW891wgbQ0lRLlRTRTo1MDE5LklRX05QUEUuRlkyMDE0AQAAACZZYQACAAAABzEwODc2MTEBCAAAAAUAAAABMQEAAAAKMTY4NjE3OTYwNgMAAAACNzkCAAAABDEwMDQEAAAAATAHAAAACTkvMTkvMjAxOQgAAAAJMy8zMS8yMDE0CQAAAAEwUe0pQG891wh32O95bz3XCB1DSVEuREI6QkFTLklRX1RPVEFMX0NMLkZZMjAxMQEAAABq1wUAAgAAAAUxNjQ3NwEIAAAABQAAAAExAQAAAAoxNTg5NDM1ODA0AwAAAAI1MAIAAAAEMTAwOQQAAAABMAcAAAAJOS8xOS8yMDE5CAAAAAoxMi8zMS8yMDExCQAAAAEw6i0uP2891wjSIAB6bz3XCCZDSVEuTllTRTpERC5JUV9ORVRfSU5URVJFU1RfRVhQLkZZMjAwOAEAAAC4uQsAAgAAAAQtNTU5AQgAAAAFAAAAATEBAAAACjE0MzAzNzAzMzADAAAAAzE2MAIAAAADMzY4BAAAAAEwBwAAAAk5LzE5LzIwMTkIAAAA</t>
  </si>
  <si>
    <t>CjEyLzMxLzIwMDgJAAAAATC8Fvc+bz3XCMymJHpvPdcIHUNJUS5EQjpCQVlOLklRX1NUX0RFQlQuRlkyMDE1AQAAAM+TAQADAAAAAADArbM7bz3XCBC5o3pvPdcIJkNJUS5UU0U6MzQwMi5JUV9PVEhFUl9MVF9BU1NFVFMuRlkyMDE3AQAAALhVDQADAAAAAABL501Abz3XCPVz23lvPdcIHUNJUS5EQjpCQVlOLklRX1dJUF9JTlYuRlkyMDEzAQAAAM+TAQACAAAABDU3NDUBCAAAAAUAAAABMQEAAAAKMTcyMTUyNDIzNwMAAAACNTACAAAABDMyMTkEAAAAATAHAAAACTkvMTkvMjAxOQgAAAAKMTIvMzEvMjAxMwkAAAABMFoerjxvPdcIAXyWem891wgoQ0lRLlRTRTo1MDE5LklRX1RPVEFMX0RFQlRfUkVQQUlELkZZMjAxMgEAAAAmWWEAAgAAAActMTc2ODUzAQgAAAAFAAAAATEBAAAACjE1NTQ5NTA1NzQDAAAAAjc5AgAAAAQyMTY2BAAAAAEwBwAAAAk5LzE5LzIwMTkIAAAACTMvMzEvMjAxMgkAAAABMHPiQUBvPdcIhNgEem891wgZQ0lRLlRTRTozNDA3LklRX0FSLkZZMjAxNwEAAACIVg0AAgAAAAYzMDA0NzkBCAAAAAUAAAABMQEAAAAKMTg0ODY3MzE5MQMAAAACNzkCAAAABDEwMjEEAAAAATAHAAAACTkvMTkvMjAxOQgAAAAJMy8zMS8yMDE3CQAAAAEwK6N5Qm891wjNbaV5bz3XCCVDSVEuVFNFOjQxODguSVFfQ0FTSF9TVF9JTlZFU1QuRlkyMDA4AQAAADWXCgACAAAABjIyMjIyNwEIAAAABQAAAAExAQAA</t>
  </si>
  <si>
    <t>AAoxMDU4OTE1MDIwAwAAAAI3OQIAAAAEMTAwMgQAAAABMAcAAAAJOS8xOS8yMDE5CAAAAAkzLzMxLzIwMDgJAAAAATAc2Y1Dbz3XCIWfhXlvPdcIH0NJUS5UU0U6NDA2My5JUV9UUkVBU1VSWS5GWTIwMTIBAAAA41cNAAIAAAAGLTQwOTI1AQgAAAAFAAAAATEBAAAACjE1NTQxODk4NTQDAAAAAjc5AgAAAAQxMjQ4BAAAAAEwBwAAAAk5LzE5LzIwMTkIAAAACTMvMzEvMjAxMgkAAAABMIilYkFvPdcI8w6PeW891wgmQ0lRLkRCOjFDT1YuSVFfTUFSS0VUQ0FQLjIwMTUvMy8zMS5KUFkBAAAAuYWRAAMAAAAAAKOSIFlvPdcIF0+ZiW891wgjQ0lRLlRTRTo0MDYzLklRX0dST1NTX01BUkdJTi5GWTIwMDkBAAAA41cNAAIAAAAHMjguOTI4NwEIAAAABQAAAAExAQAAAAoxMzgyNzYzNzMzAwAAAAI3OQIAAAAENDA3NAQAAAABMAcAAAAJOS8xOS8yMDE5CAAAAAkzLzMxLzIwMDkJAAAAATBPuHM5bz3XCNO56XpvPdcIIUNJUS5UU0U6NDA2My5JUV9DQVNIX1RBWEVTLkZZMjAxOQEAAADjVw0AAgAAAAYxMjE1ODkBCAAAAAUAAAABMQEAAAAKMTk3MDIxMzAxNgMAAAACNzkCAAAABDMwNTMEAAAAATAHAAAACTkvMTkvMjAxOQgAAAAJMy8zMS8yMDE5CQAAAAEwp69eQW891wi788J5bz3XCC5DSVEuVFNFOjM0MDcuSVFfTUlOT1JJVFlfSU5URVJFU1RfVE9UQUwuRlkyMDA4AQAAAIhWDQACAAAABDc5MTIBCAAAAAUAAAAB</t>
  </si>
  <si>
    <t>MQEAAAAKMTA4NDE2OTcxNAMAAAACNzkCAAAABDEzMTIEAAAAATAHAAAACTkvMTkvMjAxOQgAAAAJMy8zMS8yMDA4CQAAAAEwvrOWQm891wi0E055bz3XCCRDSVEuREI6MUNPVi5JUV9MVF9ERUJUX1JFUEFJRC5GWTIwMDgBAAAAuYWRAAMAAAAAAIVG6T1vPdcIBM45em891wgkQ0lRLlRTRTozNDAyLklRX0NPTU1PTl9ESVZfQ0YuRlkyMDA4AQAAALhVDQACAAAABi0xMzk4NgEIAAAABQAAAAExAQAAAAoxMDU3ODg4MjYyAwAAAAI3OQIAAAAEMjA3NAQAAAABMAcAAAAJOS8xOS8yMDE5CAAAAAkzLzMxLzIwMDgJAAAAATACn11Bbz3XCBLdmXlvPdcII0NJUS5UU0U6MzQwNy5JUV9UT1RBTF9BU1NFVFMuRlkyMDA4AQAAAIhWDQACAAAABzE0MjUzNjcBCAAAAAUAAAABMQEAAAAKMTA4NDE2OTcxNAMAAAACNzkCAAAABDEwMDcEAAAAATAHAAAACTkvMTkvMjAxOQgAAAAJMy8zMS8yMDA4CQAAAAEwvrOWQm891whX5yZ7bz3XCCJDSVEuTllTRTpERC5JUV9PVEhFUl9FUVVJVFkuRlkyMDE0AQAAALi5CwACAAAABS04MzQyAQgAAAAFAAAAATEBAAAACjE4MjcxMDYzNjkDAAAAAzE2MAIAAAAEMTAyOAQAAAABMAcAAAAJOS8xOS8yMDE5CAAAAAoxMi8zMS8yMDE0CQAAAAEw+ecbPm891wjPelB6bz3XCCVDSVEuVFNFOjQwMDUuSVFfUFJPVl9CQURfREVCVFMuRlkyMDE4AQAAALe4CwADAAAAAAD2HItDbz3XCIbRc3lv</t>
  </si>
  <si>
    <t>PdcIJkNJUS5UU0U6NDAwNS5JUV9FRkZFQ1RfVEFYX1JBVEUuRlkyMDEyAQAAALe4CwACAAAABzM0LjY1NzEBCAAAAAUAAAABMQEAAAAKMTU1MzIzOTgyNAMAAAACNzkCAAAABDQzNzYEAAAAATAHAAAACTkvMTkvMjAxOQgAAAAJMy8zMS8yMDEyCQAAAAEwZsytQ2891wjkbFh5bz3XCCtDSVEuWFRSQTpMWFMuSVFfTUlOT1JJVFlfSU5URVJFU1RfQ0YuRlkyMDA3AQAAAFExtwADAAAAAABf4uk9bz3XCPFvYnpvPdcIKENJUS5UU0U6NDE4OC5JUV9QUk9WX0JBRF9ERUJUU19DRi5GWTIwMDgBAAAANZcKAAMAAAAAABzZjUNvPdcIwh5KeW891wggQ0lRLkRCOjFDT1YuSVFfRUFSTklOR19DTy5GWTIwMTEBAAAAuYWRAAMAAAAAAHht6T1vPdcI15A6em891wgkQ0lRLkRCOjFDT1YuSVFfR0FJTl9JTlZFU1RfQ0YuRlkyMDA5AQAAALmFkQADAAAAAAB4bek9bz3XCJxIRnpvPdcIIENJUS5UU0U6NDE4My5JUV9DSEFOR0VfQVIuRlkyMDEwAQAAAD1XDQACAAAABi03OTQ4MAEIAAAABQAAAAExAQAAAAoxMzgwNDUxMzM4AwAAAAI3OQIAAAAEMjAxOAQAAAABMAcAAAAJOS8xOS8yMDE5CAAAAAkzLzMxLzIwMTAJAAAAATCO6LBEbz3XCNW0N3lvPdcIH0NJUS5UU0U6NTAxOS5JUV9BUl9UVVJOUy5GWTIwMTQBAAAAJllhAAIAAAAJMTEuOTU1MjA2AQgAAAAFAAAAATEBAAAACjE2ODYxNzk2MDYDAAAAAjc5AgAAAAQ0MDAx</t>
  </si>
  <si>
    <t>BAAAAAEwBwAAAAk5LzE5LzIwMTkIAAAACTMvMzEvMjAxNAkAAAABMKiIMTlvPdcIQezzem891wgmQ0lRLlRTRTozNDAyLklRX0lOVkVTVF9MT0FOU19DRi5GWTIwMDgBAAAAuFUNAAIAAAADLTY2AQgAAAAFAAAAATEBAAAACjEwNTc4ODgyNjIDAAAAAjc5AgAAAAQyMDMyBAAAAAEwBwAAAAk5LzE5LzIwMTkIAAAACTMvMzEvMjAwOAkAAAABMAKfXUFvPdcItDuieW891wgkQ0lRLlRTRTozNDAyLklRX0NVUlJFTkNZX0dBSU4uRlkyMDEyAQAAALhVDQADAAAAAADc7F1Bbz3XCOHRq3lvPdcIJ0NJUS5EQjoxQ09WLklRX01JTk9SSVRZX0lOVEVSRVNULkZZMjAwOAEAAAC5hZEAAwAAAAAAhUbpPW891wiGPUp6bz3XCChDSVEuWFRSQTpMWFMuSVFfTUFSS0VUQ0FQLjIwMTkvMDMvMzEuSlBZAQAAAFExtwACAAAADDUyODYxOC44MDQ0MQEGAAAABQAAAAExAQAAAAoxOTQ5Nzk1OTc0AwAAAAI3OQIAAAAGMTAwMDU0BAAAAAEwBwAAAAkzLzMxLzIwMTmjkiBZbz3XCJd7l4lvPdcIJENJUS5YVFJBOkxYUy5JUV9TQUxFX0lOVEFOX0NGLkZZMjAxNQEAAABRMbcAAwAAAAAAZ77dPG891wiEuHl6bz3XCDNDSVEuVFNFOjUwMTkuSVFfQ0hBTkdFX09USEVSX05FVF9PUEVSX0FTU0VUUy5GWTIwMTgBAAAAJllhAAIAAAAFMTM0OTkBCAAAAAUAAAABMQEAAAAKMTg5NTAwMTk3MAMAAAACNzkCAAAABDIwNDUEAAAAATAHAAAA</t>
  </si>
  <si>
    <t>CTkvMTkvMjAxOQgAAAAJMy8zMS8yMDE4CQAAAAEwIGMqQG891wi0WA96bz3XCB9DSVEuVFNFOjUwMTkuSVFfTkVUX0RFQlQuRlkyMDA5AQAAACZZYQACAAAABjYxNzE3NAEIAAAABQAAAAExAQAAAAoxMzgwNjMwNjU5AwAAAAI3OQIAAAAENDM2NAQAAAABMAcAAAAJOS8xOS8yMDE5CAAAAAkzLzMxLzIwMDkJAAAAATBvbUFAbz3XCN7o6XlvPdcILkNJUS5UU0U6NDE4My5JUV9UT1RBTF9MSUFCX1RPVEFMX0FTU0VUUy5GWTIwMDkBAAAAPVcNAAIAAAAHNjYuNTEzNwEIAAAABQAAAAExAQAAAAoxMzgwNDUxNjIyAwAAAAI3OQIAAAAENDE4OAQAAAABMAcAAAAJOS8xOS8yMDE5CAAAAAkzLzMxLzIwMDkJAAAAATA9IpE7bz3XCFp8wHpvPdcIKENJUS5YVFJBOkxYUy5JUV9NSU5PUklUWV9JTlRFUkVTVC5GWTIwMTIBAAAAUTG3AAIAAAACMTYBCAAAAAUAAAABMQEAAAAKMTY2NDg2MzI0OQMAAAACNTACAAAABDEwNTIEAAAAATAHAAAACTkvMTkvMjAxOQgAAAAKMTIvMzEvMjAxMgkAAAABMDojAz1vPdcIjwBgem891wggQ0lRLlRTRTo1MDE5LklRX0lOVkVOVE9SWS5GWTIwMDgBAAAAJllhAAIAAAAGNDA3NTg1AQgAAAAFAAAAATEBAAAACjEwNjU1NTU2NjgDAAAAAjc5AgAAAAQxMDQzBAAAAAEwBwAAAAk5LzE5LzIwMTkIAAAACTMvMzEvMjAwOAkAAAABMLVGQUBvPdcI9d3teW891wgkQ0lRLlhUUkE6TFhTLklR</t>
  </si>
  <si>
    <t>X0NVUlJFTlRfUkFUSU8uRlkyMDEwAQAAAFExtwACAAAACDIuMDE3OTE4AQgAAAAFAAAAATEBAAAACjE1MzA1MjYzODkDAAAAAjUwAgAAAAQ0MDMwBAAAAAEwBwAAAAk5LzE5LzIwMTkIAAAACjEyLzMxLzIwMTAJAAAAATDNghk5bz3XCOoYDntvPdcIIENJUS5YVFJBOkxYUy5JUV9OSV9NQVJHSU4uRlkyMDE1AQAAAFExtwACAAAABTIuMDg4AQgAAAAFAAAAATEBAAAACjE4MzIwNzYzNjUDAAAAAjUwAgAAAAQ0MDk0BAAAAAEwBwAAAAk5LzE5LzIwMTkIAAAACjEyLzMxLzIwMTUJAAAAATAq80Q4bz3XCG0eBXtvPdcIIENJUS5EQjpCQVMuSVFfR0FJTl9JTlZFU1QuRlkyMDEwAQAAAGrXBQACAAAAAi00AQgAAAAFAAAAATEBAAAACjE1MjUwMzQxNzMDAAAAAjUwAgAAAAI2MgQAAAABMAcAAAAJOS8xOS8yMDE5CAAAAAoxMi8zMS8yMDEwCQAAAAEwKQguP2891wjLxwN6bz3XCCVDSVEuVFNFOjM0MDcuSVFfTkVUX1JFTlRBTF9FWFAuRlkyMDE1AQAAAIhWDQADAAAAAABFVXlCbz3XCJXztHlvPdcIG0NJUS5EQjpCQVMuSVFfUkRfRVhQLkZZMjAxNQEAAABq1wUAAgAAAAQxOTUzAQgAAAAFAAAAATEBAAAACjE4MjkyODI2NTQDAAAAAjUwAgAAAAMxMDAEAAAAATAHAAAACTkvMTkvMjAxOQgAAAAKMTIvMzEvMjAxNQkAAAABMLkW/j5vPdcICjIrem891wgoQ0lRLlRTRTo0MTgzLklRX1BST1ZfQkFEX0RFQlRTX0NG</t>
  </si>
  <si>
    <t>LkZZMjAwOQEAAAA9Vw0AAwAAAAAAlMGwRG891wjuZjd5bz3XCCRDSVEuREI6MUNPVi5JUV9QUk9WX0JBRF9ERUJUUy5GWTIwMTEBAAAAuYWRAAMAAAAAAHht6T1vPdcIfL1Gem891wglQ0lRLkRCOjFDT1YuSVFfRUZGRUNUX1RBWF9SQVRFLkZZMjAwOQEAAAC5hZEAAwAAAAAAhUbpPW891wj59Dl6bz3XCCBDSVEuTllTRTpERC5JUV9TR0FfTUFSR0lOLkZZMjAxMAEAAAC4uQsAAgAAAAY0Ljg2MDgBCAAAAAUAAAABMQEAAAAKMTU4NzgyOTk3MAMAAAADMTYwAgAAAAQ0Mzc1BAAAAAEwBwAAAAk5LzE5LzIwMTkIAAAACjEyLzMxLzIwMTAJAAAAATD65hg5bz3XCO4j9XpvPdcIIUNJUS5UU0U6NDE4OC5JUV9JTkNfRVFVSVRZLkZZMjAxNgEAAAA1lwoAAgAAAAUxMDEwNQEIAAAABQAAAAExAQAAAAoxNzk4NTg3MTI4AwAAAAI3OQIAAAACNDcEAAAAATAHAAAACTkvMTkvMjAxOQgAAAAJMy8zMS8yMDE2CQAAAAEwRVV5Qm891whuUXd5bz3XCB9DSVEuVFNFOjM0MDIuSVFfVFJFQVNVUlkuRlkyMDA5AQAAALhVDQACAAAABS0xMTIzAQgAAAAFAAAAATEBAAAACjEzODAyODY5MTcDAAAAAjc5AgAAAAQxMjQ4BAAAAAEwBwAAAAk5LzE5LzIwMTkIAAAACTMvMzEvMjAwOQkAAAABMAbGXUFvPdcIIfmyeW891wgcQ0lRLk5ZU0U6REQuSVFfR0FfRVhQLkZZMjAwOQEAAAC4uQsAAwAAAAAAkGT3Pm891wi9GyV6bz3XCCZD</t>
  </si>
  <si>
    <t>SVEuVFNFOjM0MDIuSVFfQ0FTSF9DT05WRVJTSU9OLkZZMjAxOQEAAAC4VQ0AAgAAAAoxMTIuMzM4NjA1AQgAAAAFAAAAATEBAAAACjE5Njk2MDEyMjcDAAAAAjc5AgAAAAQ0MTg0BAAAAAEwBwAAAAk5LzE5LzIwMTkIAAAACTMvMzEvMjAxOQkAAAABMLk5MTlvPdcIhCnzem891wgqQ0lRLlRTRTo0MDYzLklRX1RFVl9FQklUREEuMjAwMC4yMDEwLzAzLzMxAQAAAONXDQACAAAACTEwLjI5ODIzNwEHAAAABQAAAAExAQAAAAoxMzIwNzEzMTI2AwAAAAEwAgAAAAYxMDAwMzAEAAAAATAHAAAACTMvMzEvMjAxMAgAAAAJMy8zMS8yMDEwjBS4WG891whH5gl5bz3XCB9DSVEuVFNFOjQwMDUuSVFfT1BFUl9JTkMuRlkyMDA5AQAAALe4CwACAAAABDIxMTQBCAAAAAUAAAABMQEAAAAKMTM3OTQ2NTQ3NwMAAAACNzkCAAAAAjIxBAAAAAEwBwAAAAk5LzE5LzIwMTkIAAAACTMvMzEvMjAwOQkAAAABMIBXrUNvPdcII7ogeW891wgnQ0lRLlhUUkE6TFhTLklRX01BUktFVENBUC4yMDA4LzMvMzEuSlBZAQAAAFExtwACAAAADTMzMzk2My4zOTQyMDYBBgAAAAUAAAABMQEAAAAJNTI3ODgxODkwAwAAAAI3OQIAAAAGMTAwMDU0BAAAAAEwBwAAAAkzLzMxLzIwMDhy7bdYbz3XCFYMnIlvPdcIIkNJUS5UU0U6NDAwNS5JUV9DQVNIX0lOVkVTVC5GWTIwMTgBAAAAt7gLAAIAAAAHLTE1NDUyMAEIAAAABQAAAAExAQAAAAoxODk0</t>
  </si>
  <si>
    <t>MDg0NzUwAwAAAAI3OQIAAAAEMjAwNQQAAAABMAcAAAAJOS8xOS8yMDE5CAAAAAkzLzMxLzIwMTgJAAAAATD2HItDbz3XCLoqhXlvPdcIKENJUS5UU0U6NDA2My5JUV9UT1RBTF9ERUJULkZZMjAxNS4uLi5KUFkBAAAA41cNAAIAAAAFMTM5NDEBCAAAAAUAAAABMQEAAAAKMTc0NTkxNjc4MwMAAAACNzkCAAAABDQxNzMEAAAAATAHAAAACTkvMTkvMjAxOQgAAAAJMy8zMS8yMDE1CQAAAAEw07cgOG891wjEdyR7bz3XCBtDSVEuVFNFOjM0MDcuSVFfQVBJQy5GWTIwMTABAAAAiFYNAAIAAAAFNzk0MDMBCAAAAAUAAAABMQEAAAAKMTM4Mjc2MzM3MAMAAAACNzkCAAAABDEwODQEAAAAATAHAAAACTkvMTkvMjAxOQgAAAAJMy8zMS8yMDEwCQAAAAEwcyiXQm891wglg1d5bz3XCBtDSVEuREI6QkFTLklRX1JEX0VYUC5GWTIwMDcBAAAAatcFAAIAAAAEMTM4MAEIAAAABQAAAAExAQAAAAk4MDU0MjA5NjQDAAAAAjUwAgAAAAMxMDAEAAAAATAHAAAACTkvMTkvMjAxOQgAAAAKMTIvMzEvMjAwNwkAAAABMCBjKkBvPdcI/YTxeW891wgmQ0lRLlRTRTozNDAyLklRX05FVF9ERUJUX0lTU1VFRC5GWTIwMTgBAAAAuFUNAAIAAAAFOTgwMTkBCAAAAAUAAAABMQEAAAAKMTg5NDgzMjI2MQMAAAACNzkCAAAABDIwMDMEAAAAATAHAAAACTkvMTkvMjAxOQgAAAAJMy8zMS8yMDE4CQAAAAEwQA5OQG891wjazNd5bz3XCCFDSVEu</t>
  </si>
  <si>
    <t>TllTRTpERC5JUV9HQUlOX0lOVkVTVC5GWTIwMDgBAAAAuLkLAAMAAAAAAJk99z5vPdcIViEcem891wgfQ0lRLlhUUkE6TFhTLklRX0FSX1RVUk5TLkZZMjAxNQEAAABRMbcAAgAAAAg4LjAxODI2NAEIAAAABQAAAAExAQAAAAoxODMyMDc2MzY1AwAAAAI1MAIAAAAENDAwMQQAAAABMAcAAAAJOS8xOS8yMDE5CAAAAAoxMi8zMS8yMDE1CQAAAAEwKvNEOG891wjJjQ57bz3XCBpDSVEuTllTRTpERC5JUV9FQklULkZZMjAwOQEAAAC4uQsAAgAAAAQxNjE2AQgAAAAFAAAAATEBAAAACjE1MDc0OTU1NjIDAAAAAzE2MAIAAAADNDAwBAAAAAEwBwAAAAk5LzE5LzIwMTkIAAAACjEyLzMxLzIwMDkJAAAAATCQZPc+bz3XCMwQKXpvPdcIH0NJUS5UU0U6NDAwNS5JUV9EQV9TVVBQTC5GWTIwMTEBAAAAt7gLAAIAAAAFNDIyNDkBCAAAAAUAAAABMQEAAAAKMTQ1OTUwOTk1NgMAAAACNzkCAAAAAjQxBAAAAAEwBwAAAAk5LzE5LzIwMTkIAAAACTMvMzEvMjAxMQkAAAABMG+lrUNvPdcIK3JBeW891wglQ0lRLlRTRTozNDA3LklRX09USEVSX0NBX1NVUFBMLkZZMjAxMwEAAACIVg0AAgAAAAU3MzYxOAEIAAAABQAAAAExAQAAAAoxNjI1NDU3NjMzAwAAAAI3OQIAAAAEMTA1NQQAAAABMAcAAAAJOS8xOS8yMDE5CAAAAAkzLzMxLzIwMTMJAAAAATBNnZdCbz3XCDQPpHlvPdcIKENJUS5UU0U6NDE4My5JUV9GSVhFRF9BU1NF</t>
  </si>
  <si>
    <t>VF9UVVJOUy5GWTIwMTkBAAAAPVcNAAIAAAAIMy4zODU3NDkBCAAAAAUAAAABMQEAAAAKMTk2OTYwMTIyOAMAAAACNzkCAAAABDQwNjYEAAAAATAHAAAACTkvMTkvMjAxOQgAAAAJMy8zMS8yMDE5CQAAAAEwpzLzO2891wjfncl6bz3XCChDSVEuVFNFOjM0MDcuSVFfRUFSTklOR19DT19NQVJHSU4uRlkyMDE0AQAAAIhWDQACAAAABjUuMzc5NQEIAAAABQAAAAExAQAAAAoxNjg2NjM3OTk0AwAAAAI3OQIAAAAENDE4MQQAAAABMAcAAAAJOS8xOS8yMDE5CAAAAAkzLzMxLzIwMTQJAAAAATBmanM5bz3XCCoT7XpvPdcII0NJUS5EQjpCQVlOLklRX0NPTU1PTl9ESVZfQ0YuRlkyMDE3AQAAAM+TAQACAAAABS0yMjMzAQgAAAAFAAAAATEBAAAACjE5NDcyMDUwODMDAAAAAjUwAgAAAAQyMDc0BAAAAAEwBwAAAAk5LzE5LzIwMTkIAAAACjEyLzMxLzIwMTcJAAAAATBjDLU7bz3XCCJ8pHpvPdcIGUNJUS5UU0U6MzQwMi5JUV9HUC5GWTIwMTIBAAAAuFUNAAIAAAAGMzI3NDkwAQgAAAAFAAAAATEBAAAACjE1NTQzMzcyMzEDAAAAAjc5AgAAAAIxMAQAAAABMAcAAAAJOS8xOS8yMDE5CAAAAAkzLzMxLzIwMTIJAAAAATDc7F1Bbz3XCFlzo3lvPdcII0NJUS5UU0U6NTAxOS5JUV9QRV9FWENMLi4yMDEwLzAzLzMxAQAAACZZYQADAAAAAk5NAQcAAAAFAAAAATEBAAAACjEzMjIxNTY4ODgDAAAAATACAAAABjEwMDAyNwQA</t>
  </si>
  <si>
    <t>AAABMAcAAAAJMy8zMS8yMDEwCAAAAAkzLzMxLzIwMTCMFLhYbz3XCCTQCnlvPdcIJkNJUS5UU0U6MzQwNy5JUV9MT0FOU19SRUNFSVZfTFQuRlkyMDA5AQAAAIhWDQACAAAABDI2NzABCAAAAAUAAAABMQEAAAAKMTM4Mjc2MzQ5MQMAAAACNzkCAAAABDEwNTAEAAAAATAHAAAACTkvMTkvMjAxOQgAAAAJMy8zMS8yMDA5CQAAAAEwl9qWQm891wiV0YF5bz3XCB9DSVEuVFNFOjM0MDIuSVFfVFJFQVNVUlkuRlkyMDE3AQAAALhVDQACAAAABi0yMDgyMgEIAAAABQAAAAExAQAAAAoxODQ4NTgxMDM5AwAAAAI3OQIAAAAEMTI0OAQAAAABMAcAAAAJOS8xOS8yMDE5CAAAAAkzLzMxLzIwMTcJAAAAATBL501Abz3XCJ7d33lvPdcIH0NJUS5UU0U6NDAwNS5JUV9UT1RBTF9DTC5GWTIwMTYBAAAAt7gLAAIAAAAGNzg5NDMwAQgAAAAFAAAAATEBAAAACjE3OTczMTU0MzgDAAAAAjc5AgAAAAQxMDA5BAAAAAEwBwAAAAk5LzE5LzIwMTkIAAAACTMvMzEvMjAxNgkAAAABMAbPikNvPdcI7WeEeW891wgeQ0lRLlRTRTo0MTg4LklRX0xUX0RFQlQuRlkyMDExAQAAADWXCgACAAAABjgyNzk3NwEIAAAABQAAAAExAQAAAAoxNDYwNzE3Njg1AwAAAAI3OQIAAAAEMTA0OQQAAAABMAcAAAAJOS8xOS8yMDE5CAAAAAkzLzMxLzIwMTEJAAAAATD0J45Dbz3XCOo6XHlvPdcIG0NJUS5UU0U6NDE4OC5JUV9MQU5ELkZZMjAxMQEAAAA1</t>
  </si>
  <si>
    <t>lwoAAwAAAAAA9CeOQ2891wjO8nV5bz3XCCRDSVEuVFNFOjQwNjMuSVFfQ1VSUkVOQ1lfR0FJTi5GWTIwMTABAAAA41cNAAIAAAAELTg0NQEIAAAABQAAAAExAQAAAAoxNTU0MTg5ODYwAwAAAAI3OQIAAAACMzgEAAAAATAHAAAACTkvMTkvMjAxOQgAAAAJMy8zMS8yMDEwCQAAAAEwiVdiQW891whZGqd5bz3XCCRDSVEuREI6MUNPVi5JUV9MVF9ERUJUX1JFUEFJRC5GWTIwMTcBAAAAuYWRAAIAAAAELTMzMAEIAAAABQAAAAExAQAAAAoxOTQ4NjA0MTEzAwAAAAI1MAIAAAAEMjAzNgQAAAABMAcAAAAJOS8xOS8yMDE5CAAAAAoxMi8zMS8yMDE3CQAAAAEwYrvpPW891wg43116bz3XCCVDSVEuVFNFOjQwMDUuSVFfTkVUX1JFTlRBTF9FWFAuRlkyMDE4AQAAALe4CwADAAAAAAD2HItDbz3XCAg1SXlvPdcIIENJUS5UU0U6MzQwMi5JUV9TVF9JTlZFU1QuRlkyMDEzAQAAALhVDQADAAAAAADSE15Bbz3XCBab4nlvPdcILkNJUS5UU0U6NTAxOS5JUV9UT1RBTF9ERUJUX0VCSVREQV9DQVBFWC5GWTIwMTgBAAAAJllhAAIAAAAINC4yMDQ2NDUBCAAAAAUAAAABMQEAAAAKMTg5NTAwMTk3MAMAAAACNzkCAAAABTIzMzEzBAAAAAEwBwAAAAk5LzE5LzIwMTkIAAAACTMvMzEvMjAxOAkAAAABMJauMTlvPdcISmH7em891wgZQ0lRLlRTRTozNDA3LklRX05JLkZZMjAxMQEAAACIVg0AAgAAAAU2MDI4OAEIAAAABQAAAAEx</t>
  </si>
  <si>
    <t>AQAAAAoxNDYyNzEyNTY4AwAAAAI3OQIAAAACMTUEAAAAATAHAAAACTkvMTkvMjAxOQgAAAAJMy8zMS8yMDExCQAAAAEwcyiXQm891wi853l5bz3XCDRDSVEuVFNFOjQwMDUuSVFfVE9UQUxfT1VUU1RBTkRJTkdfRklMSU5HX0RBVEUuRlkyMDE3AQAAALe4CwACAAAACzE2MzQuMTYyMTc3AQQAAAAFAAAAATUBAAAACjE4NDc5MTIzNDACAAAABTI0MTUzBgAAAAEw+fWKQ2891widk1F5bz3XCCFDSVEuWFRSQTpMWFMuSVFfTklfQ09NUEFOWS5GWTIwMTcBAAAAUTG3AAIAAAADMTI0AQgAAAAFAAAAATEBAAAACjE5NDk3OTU4NzADAAAAAjUwAgAAAAU0MTU3MQQAAAABMAcAAAAJOS8xOS8yMDE5CAAAAAoxMi8zMS8yMDE3CQAAAAEwjgzePG891whiLXp6bz3XCB9DSVEuVFNFOjQwNjMuSVFfRUJUX0VYQ0wuRlkyMDEwAQAAAONXDQACAAAABjEyODQyMgEIAAAABQAAAAExAQAAAAoxNTU0MTg5ODYwAwAAAAI3OQIAAAABNAQAAAABMAcAAAAJOS8xOS8yMDE5CAAAAAkzLzMxLzIwMTAJAAAAATCJV2JBbz3XCPNclnlvPdcIJkNJUS5UU0U6NTAxOS5JUV9FRkZFQ1RfVEFYX1JBVEUuRlkyMDA5AQAAACZZYQACAAAABjgwLjI0OAEIAAAABQAAAAExAQAAAAoxMzgwNjMwNjU5AwAAAAI3OQIAAAAENDM3NgQAAAABMAcAAAAJOS8xOS8yMDE5CAAAAAkzLzMxLzIwMDkJAAAAATBvbUFAbz3XCGQg3XlvPdcIGUNJUS5UU0U6</t>
  </si>
  <si>
    <t>MzQwNy5JUV9BUi5GWTIwMTEBAAAAiFYNAAIAAAAGMjcyMzQyAQgAAAAFAAAAATEBAAAACjE0NjI3MTI1NjgDAAAAAjc5AgAAAAQxMDIxBAAAAAEwBwAAAAk5LzE5LzIwMTkIAAAACTMvMzEvMjAxMQkAAAABMGdPl0JvPdcI7VZgeW891wgfQ0lRLlRTRTo0MDYzLklRX1RSRUFTVVJZLkZZMjAxNAEAAADjVw0AAgAAAAYtMzQ5NTQBCAAAAAUAAAABMQEAAAAKMTY4NjYzODQyMAMAAAACNzkCAAAABDEyNDgEAAAAATAHAAAACTkvMTkvMjAxOQgAAAAJMy8zMS8yMDE0CQAAAAEw0hNeQW891wjOqo95bz3XCCdDSVEuREI6QkFZTi5JUV9DVVJSRU5UX1BPUlRfREVCVC5GWTIwMDgBAAAAz5MBAAIAAAAENjAzMgEIAAAABQAAAAExAQAAAAoxMzMyOTU4MDc5AwAAAAI1MAIAAAAEMTI5NwQAAAABMAcAAAAJOS8xOS8yMDE5CAAAAAoxMi8zMS8yMDA4CQAAAAEwYqmtPG891wh4Iox6bz3XCCRDSVEuREI6QkFZTi5JUV9ORVRfUkVOVEFMX0VYUC5GWTIwMTMBAAAAz5MBAAMAAAAAAFoerjxvPdcIRmWJem891wgoQ0lRLlRTRTozNDA3LklRX1RPVEFMX0RFQlRfRUJJVERBLkZZMjAwOQEAAACIVg0AAgAAAAgyLjc0MzkzNwEIAAAABQAAAAExAQAAAAoxMzgyNzYzNDkxAwAAAAI3OQIAAAAENDE5MgQAAAABMAcAAAAJOS8xOS8yMDE5CAAAAAkzLzMxLzIwMDkJAAAAATBdHPQ7bz3XCOl213pvPdcII0NJUS5UU0U6NDE4OC5J</t>
  </si>
  <si>
    <t>UV9QRV9FWENMLi4yMDA5LzAzLzMxAQAAADWXCgADAAAAAk5NAQcAAAAFAAAAATEBAAAACTc5MTQ1MzkzOAMAAAABMAIAAAAGMTAwMDI3BAAAAAEwBwAAAAkzLzMxLzIwMDkIAAAACTMvMzEvMjAwOWM7uFhvPdcIEVAHeW891wgdQ0lRLlhUUkE6TFhTLklRX0VCSVREQS5GWTIwMTQBAAAAUTG3AAIAAAADNzc1AQgAAAAFAAAAATEBAAAACjE3ODEyMDE3NzQDAAAAAjUwAgAAAAQ0MDUxBAAAAAEwBwAAAAk5LzE5LzIwMTkIAAAACjEyLzMxLzIwMTQJAAAAATARcQM9bz3XCMQndXpvPdcIIUNJUS5UU0U6MzQwMi5JUV9FQklUREFfSU5ULkZZMjAxMgEAAAC4VQ0AAgAAAAkzMC4zNjUwNzEBCAAAAAUAAAABMQEAAAAKMTU1NDMzNzIzMQMAAAACNzkCAAAABDQxOTAEAAAAATAHAAAACTkvMTkvMjAxOQgAAAAJMy8zMS8yMDEyCQAAAAEwGnt0OW891wjEv+56bz3XCCdDSVEuWFRSQTpMWFMuSVFfRUJJVERBX0NBUEVYX0lOVC5GWTIwMTMBAAAAUTG3AAIAAAAIMC44MzMzMzMBCAAAAAUAAAABMQEAAAAKMTcyNDE5NjA1MgMAAAACNTACAAAABDQxOTEEAAAAATAHAAAACTkvMTkvMjAxOQgAAAAKMTIvMzEvMjAxMwkAAAABMMGpGTlvPdcImfcEe2891wgfQ0lRLkRCOkJBUy5JUV9TR0FfTUFSR0lOLkZZMjAxNQEAAABq1wUAAgAAAAcxMy43NTAzAQgAAAAFAAAAATEBAAAACjE4MjkyODI2NTQDAAAAAjUwAgAAAAQ0Mzc1</t>
  </si>
  <si>
    <t>BAAAAAEwBwAAAAk5LzE5LzIwMTkIAAAACjEyLzMxLzIwMTUJAAAAATBi/TE5bz3XCNlmAHtvPdcIIkNJUS5UU0U6NDA2My5JUV9DQVNIX0lOVkVTVC5GWTIwMTkBAAAA41cNAAIAAAAHLTE4MTU1MwEIAAAABQAAAAExAQAAAAoxOTcwMjEzMDE2AwAAAAI3OQIAAAAEMjAwNQQAAAABMAcAAAAJOS8xOS8yMDE5CAAAAAkzLzMxLzIwMTkJAAAAATCnr15Bbz3XCDuEsnlvPdcIIENJUS5UU0U6MzQwNy5JUV9DSEFOR0VfQVIuRlkyMDE3AQAAAIhWDQACAAAABi0yMDc1NgEIAAAABQAAAAExAQAAAAoxODQ4NjczMTkxAwAAAAI3OQIAAAAEMjAxOAQAAAABMAcAAAAJOS8xOS8yMDE5CAAAAAkzLzMxLzIwMTcJAAAAATAro3lCbz3XCFvXlHlvPdcIIENJUS5YVFJBOkxYUy5JUV9SRF9FWFBfRk4uRlkyMDA4AQAAAFExtwACAAAAAjk3AQgAAAAFAAAAATEBAAAACjEzOTYwNTQ4MzUDAAAAAjUwAgAAAAQzMTY4BAAAAAEwBwAAAAk5LzE5LzIwMTkIAAAACjEyLzMxLzIwMDgJAAAAATARYAI9bz3XCAyGWnpvPdcIJUNJUS5UU0U6MzQwMi5JUV9DQVNIX1NUX0lOVkVTVC5GWTIwMTkBAAAAuFUNAAIAAAAGMTY4NTA3AQgAAAAFAAAAATEBAAAACjE5Njk2MDEyMjcDAAAAAjc5AgAAAAQxMDAyBAAAAAEwBwAAAAk5LzE5LzIwMTkIAAAACTMvMzEvMjAxOQkAAAABMEAOTkBvPdcIgFLgeW891wgdQ0lRLlRTRTozNDA3LklRX0dB</t>
  </si>
  <si>
    <t>X0VYUC5GWTIwMTQBAAAAiFYNAAMAAAAAAEfEl0JvPdcIJ4SkeW891wgkQ0lRLlRTRTozNDA3LklRX1VOTEVWRVJFRF9GQ0YuRlkyMDExAQAAAIhWDQACAAAACTc5MDU1Ljg3NQEIAAAABQAAAAExAQAAAAoxNDYyNzEyNTY4AwAAAAI3OQIAAAAENDQyMwQAAAABMAcAAAAJOS8xOS8yMDE5CAAAAAkzLzMxLzIwMTEJAAAAATBnT5dCbz3XCAT4V3lvPdcIGkNJUS5UU0U6NDA2My5JUV9FQlQuRlkyMDA4AQAAAONXDQACAAAABjI5ODUxNQEIAAAABQAAAAExAQAAAAoxMDYyNzUxOTUyAwAAAAI3OQIAAAADMTM5BAAAAAEwBwAAAAk5LzE5LzIwMTkIAAAACTMvMzEvMjAwOAkAAAABMCDxeUJvPdcISITHeW891wgmQ0lRLlRTRTo0MDYzLklRX0VGRkVDVF9UQVhfUkFURS5GWTIwMTcBAAAA41cNAAIAAAAHMjYuMzU4NwEIAAAABQAAAAExAQAAAAoxODQ5MDI2Njg3AwAAAAI3OQIAAAAENDM3NgQAAAABMAcAAAAJOS8xOS8yMDE5CAAAAAkzLzMxLzIwMTcJAAAAATC/YV5Bbz3XCMOPynlvPdcILENJUS5EQjpCQVMuSVFfVE9UQUxfREVCVF9FQklUREFfQ0FQRVguRlkyMDA4AQAAAGrXBQACAAAACDEuOTQ4OTg1AQgAAAAFAAAAATEBAAAACjEzMzkyMjkyMzIDAAAAAjUwAgAAAAUyMzMxMwQAAAABMAcAAAAJOS8xOS8yMDE5CAAAAAoxMi8zMS8yMDA4CQAAAAEwlq4xOW891whQE/R6bz3XCBpDSVEuVFNFOjQwMDUuSVFf</t>
  </si>
  <si>
    <t>UkVWLkZZMjAxMgEAAAC3uAsAAgAAAAcxOTQ3ODg0AQgAAAAFAAAAATEBAAAACjE1NTMyMzk4MjQDAAAAAjc5AgAAAAMxMTIEAAAAATAHAAAACTkvMTkvMjAxOQgAAAAJMy8zMS8yMDEyCQAAAAEwZsytQ2891whACYN5bz3XCClDSVEuVFNFOjQxODguSVFfQVNTRVRfV1JJVEVET1dOX0NGLkZZMjAxNAEAAAA1lwoAAwAAAAAApS55Qm891wiRS115bz3XCCNDSVEuREI6QkFTLklRX09USEVSX0NBX1NVUFBMLkZZMjAxNAEAAABq1wUAAgAAAAQxODE0AQgAAAAFAAAAATEBAAAACjE3Nzc5MjIzMTADAAAAAjUwAgAAAAQxMDU1BAAAAAEwBwAAAAk5LzE5LzIwMTkIAAAACjEyLzMxLzIwMTQJAAAAATC48P0+bz3XCF+sInpvPdcIHkNJUS5OWVNFOkRELklRX1RPVEFMX0NMLkZZMjAwNwEAAAC4uQsAAgAAAAUxMjQ0NQEIAAAABQAAAAExAQAAAAoxMzI2NzI0NDQ1AwAAAAMxNjACAAAABDEwMDkEAAAAATAHAAAACTkvMTkvMjAxOQgAAAAKMTIvMzEvMjAwNwkAAAABMH7Z/j5vPdcITN4Xem891wgfQ0lRLlRTRTo0MDYzLklRX1RPVEFMX0NBLkZZMjAwOQEAAADjVw0AAgAAAAY4MTU5MjYBCAAAAAUAAAABMQEAAAAKMTM4Mjc2MzczMwMAAAACNzkCAAAABDEwMDgEAAAAATAHAAAACTkvMTkvMjAxOQgAAAAJMy8zMS8yMDA5CQAAAAEwsS9iQW891wjIbZ55bz3XCCZDSVEuVFNFOjQwNjMuSVFfSU5WRVNUX0xPQU5TX0NG</t>
  </si>
  <si>
    <t>LkZZMjAxMQEAAADjVw0AAgAAAAQtMTczAQgAAAAFAAAAATEBAAAACjE1NTQxODk3ODgDAAAAAjc5AgAAAAQyMDMyBAAAAAEwBwAAAAk5LzE5LzIwMTkIAAAACTMvMzEvMjAxMQkAAAABMI5+YkFvPdcIhTbAeW891wghQ0lRLlRTRTo0MTgzLklRX0VCSVREQV9JTlQuRlkyMDEwAQAAAD1XDQACAAAACDcuNzE3OTA5AQgAAAAFAAAAATEBAAAACjEzODA0NTEzMzgDAAAAAjc5AgAAAAQ0MTkwBAAAAAEwBwAAAAk5LzE5LzIwMTkIAAAACTMvMzEvMjAxMAkAAAABMDxJkTtvPdcI0DnRem891wgkQ0lRLkRCOkJBUy5JUV9QRVJJT0RMRU5HVEhfSVMuRlkyMDE1AQAAAGrXBQABAAAAAjEyAKg9/j5vPdcIraYWem891wgiQ0lRLk5ZU0U6REQuSVFfVE9UQUxfQVNTRVRTLkZZMjAxNwEAAAC4uQsAAgAAAAYxOTIxNjQBCAAAAAUAAAABMQEAAAAKMTk0NDMzNTY2NAMAAAADMTYwAgAAAAQxMDA3BAAAAAEwBwAAAAk5LzE5LzIwMTkIAAAACjEyLzMxLzIwMTcJAAAAATCtXRw+bz3XCPbpRHpvPdcILUNJUS5UU0U6NDAwNS5JUV9ERUZfVEFYX0FTU0VUU19DVVJSRU5ULkZZMjAxNAEAAAC3uAsAAgAAAAU1NjkwOQEIAAAABQAAAAExAQAAAAoxNjg1NDYyNTc4AwAAAAI3OQIAAAAEMTExNwQAAAABMAcAAAAJOS8xOS8yMDE5CAAAAAkzLzMxLzIwMTQJAAAAATDXgIpDbz3XCBuDUHlvPdcIHkNJUS5EQjpCQVlOLklRX05FVF9E</t>
  </si>
  <si>
    <t>RUJULkZZMjAxMAEAAADPkwEAAgAAAAQ3NzgzAQgAAAAFAAAAATEBAAAACjE1MjU1Nzc4OTcDAAAAAjUwAgAAAAQ0MzY0BAAAAAEwBwAAAAk5LzE5LzIwMTkIAAAACjEyLzMxLzIwMTAJAAAAATB10a08bz3XCGLkjHpvPdcIJkNJUS5UU0U6MzQwNy5JUV9GSUxJTkdfQ1VSUkVOQ1kuRlkyMDE3AQAAAIhWDQADAAAAA0pQWQAro3lCbz3XCGzdtXlvPdcIIENJUS5UU0U6NDE4OC5JUV9OSV9NQVJHSU4uRlkyMDE2AQAAADWXCgACAAAABjEuMjE0OAEIAAAABQAAAAExAQAAAAoxNzk4NTg3MTI4AwAAAAI3OQIAAAAENDA5NAQAAAABMAcAAAAJOS8xOS8yMDE5CAAAAAkzLzMxLzIwMTYJAAAAATB5zvM7bz3XCGPm2XpvPdcIJENJUS5EQjpCQVMuSVFfUEVSSU9ETEVOR1RIX0lTLkZZMjAwNwEAAABq1wUAAQAAAAIxMgAeay0/bz3XCGrC/nlvPdcIJ0NJUS5EQjpCQVlOLklRX1RPVEFMX0RFQlQuRlkyMDE3Li4uLkpQWQEAAADPkwEAAgAAAA4xOTUwMDEzLjcyNDc4NwEIAAAABQAAAAExAQAAAAoxOTQ3MjA1MDgzAwAAAAI3OQIAAAAENDE3MwQAAAABMAcAAAAJOS8xOS8yMDE5CAAAAAoxMi8zMS8yMDE3CQAAAAEw07cgOG891whS1h57bz3XCChDSVEuVFNFOjQxODMuSVFfVE9UQUxfREVCVF9JU1NVRUQuRlkyMDEwAQAAAD1XDQACAAAABTUwNzQyAQgAAAAFAAAAATEBAAAACjEzODA0NTEzMzgDAAAAAjc5AgAAAAQy</t>
  </si>
  <si>
    <t>MTYxBAAAAAEwBwAAAAk5LzE5LzIwMTkIAAAACTMvMzEvMjAxMAkAAAABMI7osERvPdcIhjQteW891wgnQ0lRLlhUUkE6TFhTLklRX1RPVEFMX1JFVi5GWTIwMTIuLi4uSlBZAQAAAFExtwACAAAADjEwMzcwOTYuMDkwNzE0AQgAAAAFAAAAATEBAAAACjE2NjQ4NjMyNDkDAAAAAjc5AgAAAAIyOAQAAAABMAcAAAAJOS8xOS8yMDE5CAAAAAoxMi8zMS8yMDEyCQAAAAEw9GhFOG891wifHhp7bz3XCBxDSVEuREI6MUNPVi5JUV9DT01NT04uRlkyMDE2AQAAALmFkQACAAAAAzIwMwEIAAAABQAAAAExAQAAAAoxODc1MTcxNjUyAwAAAAI1MAIAAAAEMTEwMwQAAAABMAcAAAAJOS8xOS8yMDE5CAAAAAoxMi8zMS8yMDE2CQAAAAEwcJTpPW891wgSe2V6bz3XCCNDSVEuVFNFOjM0MDcuSVFfRUJJVEFfTUFSR0lOLkZZMjAxMwEAAACIVg0AAgAAAAY1LjkyMzEBCAAAAAUAAAABMQEAAAAKMTYyNTQ1NzYzMwMAAAACNzkCAAAABDQ0MTkEAAAAATAHAAAACTkvMTkvMjAxOQgAAAAJMy8zMS8yMDEzCQAAAAEwdENzOW891wh32916bz3XCCtDSVEuVFNFOjM0MDcuSVFfTUlOT1JJVFlfSU5URVJFU1RfSVMuRlkyMDE5AQAAAIhWDQACAAAABS0yMzAzAQgAAAAFAAAAATEBAAAACjE5Njk2MDEyMzIDAAAAAjc5AgAAAAI4MwQAAAABMAcAAAAJOS8xOS8yMDE5CAAAAAkzLzMxLzIwMTkJAAAAATAjynlCbz3XCEZMlXlvPdcIIENJ</t>
  </si>
  <si>
    <t>US5UU0U6NDE4My5JUV9NQUNISU5FUlkuRlkyMDEyAQAAAD1XDQADAAAAAACAD7FEbz3XCPzKPXlvPdcIHkNJUS5UU0U6MzQwMi5JUV9TVF9ERUJULkZZMjAxNgEAAAC4VQ0AAgAAAAYxNDE5NjABCAAAAAUAAAABMQEAAAAKMTc5OTI0MzQyNAMAAAACNzkCAAAABDEwNDYEAAAAATAHAAAACTkvMTkvMjAxOQgAAAAJMy8zMS8yMDE2CQAAAAEwX8BNQG891wjyUtJ5bz3XCCBDSVEuVFNFOjQxODguSVFfU0dBX1NVUFBMLkZZMjAxNAEAAAA1lwoAAgAAAAY0NjI2ODEBCAAAAAUAAAABMQEAAAAKMTY4NjEwMzYyOQMAAAACNzkCAAAAAzEwMgQAAAABMAcAAAAJOS8xOS8yMDE5CAAAAAkzLzMxLzIwMTQJAAAAATDZdY5Dbz3XCEw7f3lvPdcIIUNJUS5EQjpCQVMuSVFfVE9UQUxfRVFVSVRZLkZZMjAwNAEAAABq1wUAAgAAAAcxNjYwMi4yAQgAAAAFAAAAATEBAAAACTM1OTQ2Nzk1NwMAAAACNTACAAAABDEyNzUEAAAAATAHAAAACTkvMTkvMjAxOQgAAAAKMTIvMzEvMjAwNAkAAAABMKXd9DZvPdcI61UaeW891wgdQ0lRLlRTRTo0MTgzLklRX1JEX0VYUC5GWTIwMTIBAAAAPVcNAAIAAAAFMzI4NTkBCAAAAAUAAAABMQEAAAAKMTU1NDMzNzE4MQMAAAACNzkCAAAAAzEwMAQAAAABMAcAAAAJOS8xOS8yMDE5CAAAAAkzLzMxLzIwMTIJAAAAATCAD7FEbz3XCMQCOHlvPdcIH0NJUS5UU0U6NTAxOS5JUV9PUEVSX0lOQy5G</t>
  </si>
  <si>
    <t>WTIwMTABAAAAJllhAAIAAAAFNDU3MDEBCAAAAAUAAAABMQEAAAAKMTM4MDYzMDY2MQMAAAACNzkCAAAAAjIxBAAAAAEwBwAAAAk5LzE5LzIwMTkIAAAACTMvMzEvMjAxMAkAAAABMG9tQUBvPdcICH/QeW891wgbQ0lRLlRTRTozNDAyLklRX0VCSVQuRlkyMDE5AQAAALhVDQACAAAABjE0MTQ2OQEIAAAABQAAAAExAQAAAAoxOTY5NjAxMjI3AwAAAAI3OQIAAAADNDAwBAAAAAEwBwAAAAk5LzE5LzIwMTkIAAAACTMvMzEvMjAxOQkAAAABMEAOTkBvPdcIV0fPeW891wgkQ0lRLkRCOkJBWU4uSVFfRElMVVRfRVBTX0lOQ0wuRlkyMDExAQAAAM+TAQACAAAACDIuOTg2ODg3AQgAAAAFAAAAATEBAAAACjE1ODk4NjMwOTIDAAAAAjUwAgAAAAE4BAAAAAEwBwAAAAk5LzE5LzIwMTkIAAAACjEyLzMxLzIwMTEJAAAAATBO9608bz3XCHwBkXpvPdcIJkNJUS5UU0U6NDA2My5JUV9MT0FOU19SRUNFSVZfTFQuRlkyMDE5AQAAAONXDQADAAAAAACnr15Bbz3XCHBSy3lvPdcIIUNJUS5EQjoxQ09WLklRX1NBTEVfUFBFX0NGLkZZMjAxNwEAAAC5hZEAAgAAAAIxNgEIAAAABQAAAAExAQAAAAoxOTQ4NjA0MTEzAwAAAAI1MAIAAAAEMjA0MgQAAAABMAcAAAAJOS8xOS8yMDE5CAAAAAoxMi8zMS8yMDE3CQAAAAEwYrvpPW891wi/J256bz3XCCRDSVEuREI6MUNPVi5JUV9MVF9ERUJUX1JFUEFJRC5GWTIwMTEBAAAAuYWRAAMA</t>
  </si>
  <si>
    <t>AAAAAHCU6T1vPdcIPU5Lem891wgZQ0lRLlRTRTo0MTg4LklRX0RPLkZZMjAxNQEAAAA1lwoAAwAAAAAARVV5Qm891wh4Knd5bz3XCB5DSVEuVFNFOjQxODMuSVFfV0lQX0lOVi5GWTIwMTYBAAAAPVcNAAIAAAAENTgwNgEIAAAABQAAAAExAQAAAAoxNzk4NTg3MjIwAwAAAAI3OQIAAAAEMzIxOQQAAAABMAcAAAAJOS8xOS8yMDE5CAAAAAkzLzMxLzIwMTYJAAAAATD34dBEbz3XCMSCNHlvPdcIJkNJUS5OWVNFOkRELklRX01BUktFVENBUC4yMDA4LzMvMzEuSlBZAQAAALi5CwACAAAADjM0NTI1NzkuMzgzMzI5AQYAAAAFAAAAATEBAAAACTUxODc0NjM4MQMAAAACNzkCAAAABjEwMDA1NAQAAAABMAcAAAAJMy8zMS8yMDA4smsgWW891whNM5yJbz3XCBpDSVEuREI6MUNPVi5JUV9MQU5ELkZZMjAxOAEAAAC5hZEAAgAAAAQzMDk4AQgAAAAFAAAAATEBAAAACjE5NDg2MDQxMjMDAAAAAjUwAgAAAAQzMDk4BAAAAAEwBwAAAAk5LzE5LzIwMTkIAAAACjEyLzMxLzIwMTgJAAAAATBf4uk9bz3XCETqWXpvPdcIJUNJUS5UU0U6NDA2My5JUV9MVF9ERUJUX0lTU1VFRC5GWTIwMTQBAAAA41cNAAIAAAADMzA2AQgAAAAFAAAAATEBAAAACjE2ODY2Mzg0MjADAAAAAjc5AgAAAAQyMDM0BAAAAAEwBwAAAAk5LzE5LzIwMTkIAAAACTMvMzEvMjAxNAkAAAABMNITXkFvPdcIvNeweW891wggQ0lRLlRTRTo0MDA1LklRX1JE</t>
  </si>
  <si>
    <t>X0VYUF9GTi5GWTIwMTgBAAAAt7gLAAIAAAAGMTY1MzAwAQgAAAAFAAAAATEBAAAACjE4OTQwODQ3NTADAAAAAjc5AgAAAAQzMTY4BAAAAAEwBwAAAAk5LzE5LzIwMTkIAAAACTMvMzEvMjAxOAkAAAABMPYci0NvPdcIf+FReW891wggQ0lRLlRTRTo0MDYzLklRX0xUX0lOVkVTVC5GWTIwMTUBAAAA41cNAAIAAAAGMjI2NTc2AQgAAAAFAAAAATEBAAAACjE3NDU5MTY3ODMDAAAAAjc5AgAAAAQxMDU0BAAAAAEwBwAAAAk5LzE5LzIwMTkIAAAACTMvMzEvMjAxNQkAAAABMMs6XkFvPdcIvP6weW891wglQ0lRLlRTRTo0MDA1LklRX0JBU0lDX0VQU19FWENMLkZZMjAxMwEAAAC3uAsAAgAAAAotMzEuMjQ2MjMzAQgAAAAFAAAAATEBAAAACjE2MjM3ODM2MjkDAAAAAjc5AgAAAAQzMDY0BAAAAAEwBwAAAAk5LzE5LzIwMTkIAAAACTMvMzEvMjAxMwkAAAABMFrzrUNvPdcIhYhHeW891wghQ0lRLlRTRTo1MDE5LklRX0VCSVREQV9JTlQuRlkyMDA5AQAAACZZYQACAAAACTExLjM1OTQ5MQEIAAAABQAAAAExAQAAAAoxMzgwNjMwNjU5AwAAAAI3OQIAAAAENDE5MAQAAAABMAcAAAAJOS8xOS8yMDE5CAAAAAkzLzMxLzIwMDkJAAAAATCZYTE5bz3XCKRK4HpvPdcIJUNJUS5UU0U6NDE4OC5JUV9HV19JTlRBTl9BTU9SVC5GWTIwMTYBAAAANZcKAAMAAAAAAEVVeUJvPdcI6o1MeW891wgkQ0lRLlRTRTo0MDYzLklRX0lN</t>
  </si>
  <si>
    <t>UEFJUk1FTlRfR1cuRlkyMDE5AQAAAONXDQADAAAAAACyiF5Bbz3XCLufoXlvPdcIH0NJUS5EQjoxQ09WLklRX0NIQU5HRV9BUC5GWTIwMTcBAAAAuYWRAAIAAAADMTU2AQgAAAAFAAAAATEBAAAACjE5NDg2MDQxMTMDAAAAAjUwAgAAAAQyMDE3BAAAAAEwBwAAAAk5LzE5LzIwMTkIAAAACjEyLzMxLzIwMTcJAAAAATBiu+k9bz3XCA7wZXpvPdcIHUNJUS5OWVNFOkRELklRX0xUX0RFQlQuRlkyMDE4AQAAALi5CwACAAAABTM3NzI2AQgAAAAFAAAAATEBAAAACjE5NDQzMzU2NTYDAAAAAzE2MAIAAAAEMTA0OQQAAAABMAcAAAAJOS8xOS8yMDE5CAAAAAoxMi8zMS8yMDE4CQAAAAEwpYQcPm891whB5Dh6bz3XCCFDSVEuWFRSQTpMWFMuSVFfRUFSTklOR19DTy5GWTIwMDgBAAAAUTG3AAIAAAADMTgzAQgAAAAFAAAAATEBAAAACjEzOTYwNTQ4MzUDAAAAAjUwAgAAAAE3BAAAAAEwBwAAAAk5LzE5LzIwMTkIAAAACjEyLzMxLzIwMDgJAAAAATCNCeo9bz3XCPt6XnpvPdcIHUNJUS5EQjpCQVMuSVFfTkVUX0RFQlQuRlkyMDE1AQAAAGrXBQACAAAABTEyOTUwAQgAAAAFAAAAATEBAAAACjE4MjkyODI2NTQDAAAAAjUwAgAAAAQ0MzY0BAAAAAEwBwAAAAk5LzE5LzIwMTkIAAAACjEyLzMxLzIwMTUJAAAAATCoPf4+bz3XCM6bL3pvPdcIIUNJUS5UU0U6NDA2My5JUV9OSV9DT01QQU5ZLkZZMjAxNwEAAADjVw0AAgAA</t>
  </si>
  <si>
    <t>AAYxNzgzMDkBCAAAAAUAAAABMQEAAAAKMTg0OTAyNjY4NwMAAAACNzkCAAAABTQxNTcxBAAAAAEwBwAAAAk5LzE5LzIwMTkIAAAACTMvMzEvMjAxNwkAAAABML9hXkFvPdcIBASheW891wglQ0lRLlRTRTo1MDE5LklRX0JBU0lDX0VQU19FWENMLkZZMjAxNwEAAAAmWWEAAgAAAAo1NTEuMTkwMzU3AQgAAAAFAAAAATEBAAAACjE4NDg4Nzk1ODIDAAAAAjc5AgAAAAQzMDY0BAAAAAEwBwAAAAk5LzE5LzIwMTkIAAAACTMvMzEvMjAxNwkAAAABMCo8KkBvPdcIIunweW891wggQ0lRLlRTRTozNDA3LklRX09USEVSX1JFVi5GWTIwMTABAAAAiFYNAAMAAAAAAJQCl0JvPdcIhviBeW891wgkQ0lRLkRCOkJBWU4uSVFfUFJFRl9ESVZfT1RIRVIuRlkyMDE0AQAAAM+TAQADAAAAAAB/Rq48bz3XCKwceXpvPdcIH0NJUS5OWVNFOkRELklRX1NUX0lOVkVTVC5GWTIwMTMBAAAAuLkLAAMAAAAAAGB2+D5vPdcIp/Qdem891wgcQ0lRLlRTRTo0MTgzLklRX0RBX0NGLkZZMjAxNAEAAAA9Vw0AAgAAAAU0ODE0MwEIAAAABQAAAAExAQAAAAoxNjg2NjM4Mjk1AwAAAAI3OQIAAAAEMjE2MAQAAAABMAcAAAAJOS8xOS8yMDE5CAAAAAkzLzMxLzIwMTQJAAAAATAKlNBEbz3XCFmTLnlvPdcIIENJUS5UU0U6NDE4OC5JUV9DSEFOR0VfQVAuRlkyMDA5AQAAADWXCgACAAAABy0xMTQyNTYBCAAAAAUAAAABMQEAAAAKMTM4MDYzMDcx</t>
  </si>
  <si>
    <t>NwMAAAACNzkCAAAABDIwMTcEAAAAATAHAAAACTkvMTkvMjAxOQgAAAAJMy8zMS8yMDA5CQAAAAEw+ACOQ2891who0Wx5bz3XCCRDSVEuTllTRTpERC5JUV9HQUlOX0lOVkVTVF9DRi5GWTIwMTcBAAAAuLkLAAIAAAACODEBCAAAAAUAAAABMQEAAAAKMTk0NDMzNTY2NAMAAAADMTYwAgAAAAQyMDkwBAAAAAEwBwAAAAk5LzE5LzIwMTkIAAAACjEyLzMxLzIwMTcJAAAAATCtXRw+bz3XCPbpRHpvPdcIJkNJUS5UU0U6NDE4My5JUV9GSUxJTkdfQ1VSUkVOQ1kuRlkyMDE0AQAAAD1XDQADAAAAA0pQWQAKlNBEbz3XCD8TJHlvPdcIGUNJUS5UU0U6NDA2My5JUV9GWC5GWTIwMTQBAAAA41cNAAIAAAAFMjgwNTIBCAAAAAUAAAABMQEAAAAKMTY4NjYzODQyMAMAAAACNzkCAAAABDIxNDQEAAAAATAHAAAACTkvMTkvMjAxOQgAAAAJMy8zMS8yMDE0CQAAAAEw0hNeQW891wjmpcl5bz3XCCpDSVEuREI6QkFZTi5JUV9NSU5PUklUWV9JTlRFUkVTVF9JUy5GWTIwMTQBAAAAz5MBAAIAAAADLTE3AQgAAAAFAAAAATEBAAAACjE3Nzc4ODM2NTMDAAAAAjUwAgAAAAI4MwQAAAABMAcAAAAJOS8xOS8yMDE5CAAAAAoxMi8zMS8yMDE0CQAAAAEwf0auPG891wgjs4l6bz3XCCBDSVEuTllTRTpERC5JUV9UT1RBTF9ERUJULkZZMjAxMQEAAAC4uQsAAgAAAAUyMTYwMAEIAAAABQAAAAExAQAAAAoxNjU4MzE2MTcwAwAAAAMxNjAC</t>
  </si>
  <si>
    <t>AAAABDQxNzMEAAAAATAHAAAACTkvMTkvMjAxOQgAAAAKMTIvMzEvMjAxMQkAAAABMIgA+D5vPdcIzFgdem891wggQ0lRLlhUUkE6TFhTLklRX0NBU0hfT1BFUi5GWTIwMDgBAAAAUTG3AAIAAAADNDkyAQgAAAAFAAAAATEBAAAACjEzOTYwNTQ4MzUDAAAAAjUwAgAAAAQyMDA2BAAAAAEwBwAAAAk5LzE5LzIwMTkIAAAACjEyLzMxLzIwMDgJAAAAATBKhwI9bz3XCHkRb3pvPdcIHENJUS5EQjoxQ09WLklRX0NPTU1PTi5GWTIwMDcBAAAAuYWRAAMAAAAAAGKrHD5vPdcI92lBem891wghQ0lRLlRTRTozNDAyLklRX05FVF9DSEFOR0UuRlkyMDA4AQAAALhVDQACAAAABi0xNTU5NQEIAAAABQAAAAExAQAAAAoxMDU3ODg4MjYyAwAAAAI3OQIAAAAEMjA5MwQAAAABMAcAAAAJOS8xOS8yMDE5CAAAAAkzLzMxLzIwMDgJAAAAATACn11Bbz3XCCbSsnlvPdcIJkNJUS5YVFJBOkxYUy5JUV9BU1NFVF9XUklURURPV04uRlkyMDE0AQAAAFExtwACAAAAAy0xMgEIAAAABQAAAAExAQAAAAoxNzgxMjAxNzc0AwAAAAI1MAIAAAACMzIEAAAAATAHAAAACTkvMTkvMjAxOQgAAAAKMTIvMzEvMjAxNAkAAAABMBFxAz1vPdcIxCd1em891wghQ0lRLkRCOjFDT1YuSVFfR0FJTl9JTlZFU1QuRlkyMDEwAQAAALmFkQADAAAAAAB4bek9bz3XCC7qUnpvPdcIHUNJUS5EQjpCQVMuSVFfREFfU1VQUEwuRlkyMDE3AQAAAGrXBQADAAAA</t>
  </si>
  <si>
    <t>AACUi/4+bz3XCERTH3pvPdcIIUNJUS5UU0U6NDE4My5JUV9OSV9DT01QQU5ZLkZZMjAxMAEAAAA9Vw0AAgAAAAYtMjc3MzMBCAAAAAUAAAABMQEAAAAKMTM4MDQ1MTMzOAMAAAACNzkCAAAABTQxNTcxBAAAAAEwBwAAAAk5LzE5LzIwMTkIAAAACTMvMzEvMjAxMAkAAAABMJTBsERvPdcIOOE8eW891wgiQ0lRLlRTRTozNDA3LklRX0VCSVRfTUFSR0lOLkZZMjAxOQEAAACIVg0AAgAAAAY5LjY1NjYBCAAAAAUAAAABMQEAAAAKMTk2OTYwMTIzMgMAAAACNzkCAAAABDQwNTMEAAAAATAHAAAACTkvMTkvMjAxOQgAAAAJMy8zMS8yMDE5CQAAAAEwWpFzOW891wgkk+l6bz3XCCVDSVEuVFNFOjQwMDUuSVFfU1RfREVCVF9SRVBBSUQuRlkyMDE3AQAAALe4CwACAAAABi0yNDAwMAEIAAAABQAAAAExAQAAAAoxODQ3OTEyMzQwAwAAAAI3OQIAAAAEMjA0NAQAAAABMAcAAAAJOS8xOS8yMDE5CAAAAAkzLzMxLzIwMTcJAAAAATD59YpDbz3XCAbtYnlvPdcIJkNJUS5OWVNFOkRELklRX0RBWVNfUEFZQUJMRV9PVVQuRlkyMDE0AQAAALi5CwACAAAACTUwLjY0NDExNQEIAAAABQAAAAExAQAAAAoxODI3MTA2MzY5AwAAAAMxNjACAAAABDQxODMEAAAAATAHAAAACTkvMTkvMjAxOQgAAAAKMTIvMzEvMjAxNAkAAAABMOwNGTlvPdcI17/8em891wgjQ0lRLlRTRTozNDAyLklRX1RPVEFMX1JFQ0VJVi5GWTIwMTcBAAAAuFUN</t>
  </si>
  <si>
    <t>AAIAAAAGNDIzOTE3AQgAAAAFAAAAATEBAAAACjE4NDg1ODEwMzkDAAAAAjc5AgAAAAQxMDAxBAAAAAEwBwAAAAk5LzE5LzIwMTkIAAAACTMvMzEvMjAxNwkAAAABMEvnTUBvPdcIkITOeW891wgpQ0lRLkRCOjFDT1YuSVFfSU5URVJFU1RfSU5WRVNUX0lOQy5GWTIwMTABAAAAuYWRAAMAAAAAAHht6T1vPdcIzDc+em891wggQ0lRLkRCOkJBUy5JUV9RVUlDS19SQVRJTy5GWTIwMTEBAAAAatcFAAIAAAAIMC45NjkzNTEBCAAAAAUAAAABMQEAAAAKMTU4OTQzNTgwNAMAAAACNTACAAAABDQxMjEEAAAAATAHAAAACTkvMTkvMjAxOQgAAAAKMTIvMzEvMjAxMQkAAAABMG/WMTlvPdcITh7wem891wggQ0lRLkRCOkJBUy5JUV9FQklUX01BUkdJTi5GWTIwMTEBAAAAatcFAAIAAAAHMTEuNjMxNwEIAAAABQAAAAExAQAAAAoxNTg5NDM1ODA0AwAAAAI1MAIAAAAENDA1MwQAAAABMAcAAAAJOS8xOS8yMDE5CAAAAAoxMi8zMS8yMDExCQAAAAEwb9YxOW891wixtPl6bz3XCCJDSVEuVFNFOjQxODguSVFfR0FJTl9JTlZFU1QuRlkyMDE2AQAAADWXCgACAAAABTMyMDkyAQgAAAAFAAAAATEBAAAACjE3OTg1ODcxMjgDAAAAAjc5AgAAAAI2MgQAAAABMAcAAAAJOS8xOS8yMDE5CAAAAAkzLzMxLzIwMTYJAAAAATB3fHlCbz3XCMbybnlvPdcIKUNJUS5UU0U6NDA2My5JUV9BU1NFVF9XUklURURPV05fQ0YuRlkyMDExAQAA</t>
  </si>
  <si>
    <t>AONXDQADAAAAAACOfmJBbz3XCBKVyHlvPdcIHUNJUS5OWVNFOkRELklRX1BFTlNJT04uRlkyMDEyAQAAALi5CwACAAAABTExNDU5AQgAAAAFAAAAATEBAAAACjE3MTg5NDA2NTEDAAAAAzE2MAIAAAAEMTIxMwQAAAABMAcAAAAJOS8xOS8yMDE5CAAAAAoxMi8zMS8yMDEyCQAAAAEweyj4Pm891wg8SBV6bz3XCCJDSVEuVFNFOjQwMDUuSVFfUVVJQ0tfUkFUSU8uRlkyMDA5AQAAALe4CwACAAAACDAuNTgzMDQxAQgAAAAFAAAAATEBAAAACjEzNzk0NjU0NzcDAAAAAjc5AgAAAAQ0MTIxBAAAAAEwBwAAAAk5LzE5LzIwMTkIAAAACTMvMzEvMjAwOQkAAAABMKcy8ztvPdcI0MTJem891wgoQ0lRLkRCOkJBUy5JUV9UT1RBTF9FUVVJVFkuRlkyMDE4Li4uLkpQWQEAAABq1wUAAgAAAA40NTM1OTUwLjIzNDcwNgEIAAAABQAAAAExAQAAAAoxOTQ3NDAzMDUwAwAAAAI3OQIAAAAEMTI3NQQAAAABMAcAAAAJOS8xOS8yMDE5CAAAAAoxMi8zMS8yMDE4CQAAAAEw07cgOG891wjRUCR7bz3XCBhDSVEuREI6QkFZTi5JUV9SRS5GWTIwMTYBAAAAz5MBAAIAAAAFMTgzOTMBCAAAAAUAAAABMQEAAAAKMTg3NjMwNDcyMgMAAAACNTACAAAABDEyMjIEAAAAATAHAAAACTkvMTkvMjAxOQgAAAAKMTIvMzEvMjAxNgkAAAABMMCtsztvPdcIgOu0em891wglQ0lRLk5ZU0U6REQuSVFfTFRfREVCVF9DQVBJVEFMLkZZMjAxNAEAAAC4</t>
  </si>
  <si>
    <t>uQsAAgAAAAc0My4zMzk4AQgAAAAFAAAAATEBAAAACjE4MjcxMDYzNjkDAAAAAzE2MAIAAAAENDE4NwQAAAABMAcAAAAJOS8xOS8yMDE5CAAAAAoxMi8zMS8yMDE0CQAAAAEw7A0ZOW891wilTwh7bz3XCB5DSVEuTllTRTpERC5JUV9FQklUX0lOVC5GWTIwMTcBAAAAuLkLAAIAAAAINi4yOTA0NDQBCAAAAAUAAAABMQEAAAAKMTk0NDMzNTY2NAMAAAADMTYwAgAAAAQ0MTg5BAAAAAEwBwAAAAk5LzE5LzIwMTkIAAAACjEyLzMxLzIwMTcJAAAAATDiNBk5bz3XCGaeCHtvPdcII0NJUS5UU0U6NTAxOS5JUV9JTlRFUkVTVF9FWFAuRlkyMDA3AQAAACZZYQACAAAABi0xNzM5OQEIAAAABQAAAAExAQAAAAk2NjkzODA4NTIDAAAAAjc5AgAAAAI4MgQAAAABMAcAAAAJOS8xOS8yMDE5CAAAAAkzLzMxLzIwMDcJAAAAATA1NU5Abz3XCJpd3HlvPdcIJkNJUS5EQjpCQVMuSVFfVE9UQUxfREVCVF9JU1NVRUQuRlkyMDEzAQAAAGrXBQACAAAABDU2MzYBCAAAAAUAAAABMQEAAAAKMTcyMTA2OTE5NgMAAAACNTACAAAABDIxNjEEAAAAATAHAAAACTkvMTkvMjAxOQgAAAAKMTIvMzEvMjAxMwkAAAABMLCjLj9vPdcIZYUiem891wgcQ0lRLlRTRTozNDA3LklRX0VCSVRBLkZZMjAxNwEAAACIVg0AAgAAAAYxNzY4NzcBCAAAAAUAAAABMQEAAAAKMTg0ODY3MzE5MQMAAAACNzkCAAAABjEwMDY4OQQAAAABMAcAAAAJOS8xOS8y</t>
  </si>
  <si>
    <t>MDE5CAAAAAkzLzMxLzIwMTcJAAAAATAro3lCbz3XCGqwlHlvPdcIIUNJUS5OWVNFOkRELklRX09USEVSX0lOVEFOLkZZMjAwNwEAAAC4uQsAAgAAAAM3ODEBCAAAAAUAAAABMQEAAAAKMTMyNjcyNDQ0NQMAAAADMTYwAgAAAAQxMDQwBAAAAAEwBwAAAAk5LzE5LzIwMTkIAAAACjEyLzMxLzIwMDcJAAAAATB+2f4+bz3XCO50KHpvPdcIJUNJUS5UU0U6NTAxOS5JUV9MVF9ERUJUX0lTU1VFRC5GWTIwMTcBAAAAJllhAAIAAAAFNDU3NDUBCAAAAAUAAAABMQEAAAAKMTg0ODg3OTU4MgMAAAACNzkCAAAABDIwMzQEAAAAATAHAAAACTkvMTkvMjAxOQgAAAAJMy8zMS8yMDE3CQAAAAEwKjwqQG891wi3Cg96bz3XCCZDSVEuVFNFOjM0MDcuSVFfQVNTRVRfV1JJVEVET1dOLkZZMjAxNQEAAACIVg0AAgAAAAUtMTI1NQEIAAAABQAAAAExAQAAAAoxNzQ1Mzc4NTE2AwAAAAI3OQIAAAACMzIEAAAAATAHAAAACTkvMTkvMjAxOQgAAAAJMy8zMS8yMDE1CQAAAAEwRVV5Qm891wiV87R5bz3XCChDSVEuWFRSQTpMWFMuSVFfR1dfSU5UQU5fQU1PUlRfQ0YuRlkyMDE3AQAAAFExtwACAAAAAjYyAQgAAAAFAAAAATEBAAAACjE5NDk3OTU4NzADAAAAAjUwAgAAAAQyMTgyBAAAAAEwBwAAAAk5LzE5LzIwMTkIAAAACjEyLzMxLzIwMTcJAAAAATCODN48bz3XCIO9k3pvPdcII0NJUS5OWVNFOkRELklRX1NBTEVfSU5UQU5fQ0Yu</t>
  </si>
  <si>
    <t>RlkyMDE4AQAAALi5CwADAAAAAAClhBw+bz3XCGHINHpvPdcIJ0NJUS5YVFJBOkxYUy5JUV9DQVNIX09QRVIuRlkyMDE4Li4uLkpQWQEAAABRMbcAAgAAAAw3MzYxMi4zMDgyMjEBCAAAAAUAAAABMQEAAAAKMTk0OTc5NTg3NAMAAAACNzkCAAAABDIwMDYEAAAAATAHAAAACTkvMTkvMjAxOQgAAAAKMTIvMzEvMjAxOAkAAAABMLkFIThvPdcIirohe2891wggQ0lRLkRCOkJBWU4uSVFfVE9UQUxfTElBQi5GWTIwMTIBAAAAz5MBAAIAAAAFMzI3NjcBCAAAAAUAAAABMQEAAAAKMTY2MDc5NTYwMAMAAAACNTACAAAABDEyNzYEAAAAATAHAAAACTkvMTkvMjAxOQgAAAAKMTIvMzEvMjAxMgkAAAABMFoerjxvPdcIBqiNem891wgkQ0lRLkRCOkJBWU4uSVFfRElMVVRfRVBTX0lOQ0wuRlkyMDE3AQAAAM+TAQACAAAACDguNDExODA0AQgAAAAFAAAAATEBAAAACjE5NDcyMDUwODMDAAAAAjUwAgAAAAE4BAAAAAEwBwAAAAk5LzE5LzIwMTkIAAAACjEyLzMxLzIwMTcJAAAAATBz5bQ7bz3XCODarHpvPdcIIUNJUS5EQjoxQ09WLklRX09USEVSX0lOVEFOLkZZMjAxNgEAAAC5hZEAAgAAAAI5MAEIAAAABQAAAAExAQAAAAoxODc1MTcxNjUyAwAAAAI1MAIAAAAEMTA0MAQAAAABMAcAAAAJOS8xOS8yMDE5CAAAAAoxMi8zMS8yMDE2CQAAAAEwcJTpPW891whBX2F6bz3XCCVDSVEuVFNFOjM0MDcuSVFfREFZU19TQUxFU19P</t>
  </si>
  <si>
    <t>VVQuRlkyMDEyAQAAAIhWDQACAAAACTYyLjUwODc3NAEIAAAABQAAAAExAQAAAAoxNTU0OTUwNzA1AwAAAAI3OQIAAAAENDA0MgQAAAABMAcAAAAJOS8xOS8yMDE5CAAAAAkzLzMxLzIwMTIJAAAAATB0Q3M5bz3XCKdrv3pvPdcII0NJUS5EQjpCQVMuSVFfQkFTSUNfRVBTX0lOQ0wuRlkyMDE4AQAAAGrXBQACAAAACDUuMTI0Nzc2AQgAAAAFAAAAATEBAAAACjE5NDc0MDMwNTADAAAAAjUwAgAAAAE5BAAAAAEwBwAAAAk5LzE5LzIwMTkIAAAACjEyLzMxLzIwMTgJAAAAATCKsv4+bz3XCAEnKHpvPdcIGUNJUS5YVFJBOkxYUy5JUV9BRS5GWTIwMDgBAAAAUTG3AAIAAAADMTg3AQgAAAAFAAAAATEBAAAACjEzOTYwNTQ4MzUDAAAAAjUwAgAAAAQxMDE2BAAAAAEwBwAAAAk5LzE5LzIwMTkIAAAACjEyLzMxLzIwMDgJAAAAATARYAI9bz3XCAyGWnpvPdcIH0NJUS5EQjpCQVlOLklRX1BBUlRfVElNRS5GWTIwMTcBAAAAz5MBAAMAAAAAAGMMtTtvPdcIInykem891wgmQ0lRLlRTRTo0MDYzLklRX0lOVkVOVE9SWV9UVVJOUy5GWTIwMTIBAAAA41cNAAIAAAAIMy41NjA0NTMBCAAAAAUAAAABMQEAAAAKMTU1NDE4OTg1NAMAAAACNzkCAAAABDQwODIEAAAAATAHAAAACTkvMTkvMjAxOQgAAAAJMy8zMS8yMDEyCQAAAAEwRN9zOW891wj06+V6bz3XCB5DSVEuMC5JUV9UT1RBTF9ERUJUX0NBUElUQUwuRlkFAAAAAAAA</t>
  </si>
  <si>
    <t>AAgAAAAVKEludmFsaWQgVGltZSBQZXJpb2QpKvNEOG891wirnh17bz3XCCVDSVEuVFNFOjQwNjMuSVFfTFRfREVCVF9JU1NVRUQuRlkyMDEyAQAAAONXDQACAAAABDExODgBCAAAAAUAAAABMQEAAAAKMTU1NDE4OTg1NAMAAAACNzkCAAAABDIwMzQEAAAAATAHAAAACTkvMTkvMjAxOQgAAAAJMy8zMS8yMDEyCQAAAAEwiKViQW891wjwFLB5bz3XCCxDSVEuVFNFOjQxODguSVFfSU1QVVRfT1BFUl9MRUFTRV9ERVBSLkZZMjAxNAEAAAA1lwoAAwAAAAAApS55Qm891wjjVm55bz3XCBhDSVEuREI6MUNPVi5JUV9SRS5GWTIwMDgBAAAAuYWRAAMAAAAAAIVG6T1vPdcI2t5Bem891wgoQ0lRLlRTRTozNDAyLklRX01JTk9SSVRZX0lOVEVSRVNULkZZMjAxOAEAAAC4VQ0AAgAAAAU3NzE1OQEIAAAABQAAAAExAQAAAAoxODk0ODMyMjYxAwAAAAI3OQIAAAAEMTA1MgQAAAABMAcAAAAJOS8xOS8yMDE5CAAAAAkzLzMxLzIwMTgJAAAAATBADk5Abz3XCLfo23lvPdcII0NJUS5UU0U6MzQwNy5JUV9HUk9TU19NQVJHSU4uRlkyMDE0AQAAAIhWDQACAAAABzI2Ljk4MjMBCAAAAAUAAAABMQEAAAAKMTY4NjYzNzk5NAMAAAACNzkCAAAABDQwNzQEAAAAATAHAAAACTkvMTkvMjAxOQgAAAAJMy8zMS8yMDE0CQAAAAEwZmpzOW891whAqeF6bz3XCCxDSVEuVFNFOjQwNjMuSVFfSU1QVVRfT1BFUl9MRUFTRV9ERVBSLkZZMjAw</t>
  </si>
  <si>
    <t>OQEAAADjVw0AAwAAAAAAsS9iQW891wgRD5Z5bz3XCC5DSVEuVFNFOjM0MDIuSVFfVE9UQUxfTElBQl9UT1RBTF9BU1NFVFMuRlkyMDE3AQAAALhVDQACAAAABzU0LjA5NzgBCAAAAAUAAAABMQEAAAAKMTg0ODU4MTAzOQMAAAACNzkCAAAABDQxODgEAAAAATAHAAAACTkvMTkvMjAxOQgAAAAJMy8zMS8yMDE3CQAAAAEwuTkxOW891wiONO96bz3XCBdDSVEuREI6QkFTLklRX1JFLkZZMjAwNwEAAABq1wUAAgAAAAUxNDU1NgEIAAAABQAAAAExAQAAAAk4MDU0MjA5NjQDAAAAAjUwAgAAAAQxMjIyBAAAAAEwBwAAAAk5LzE5LzIwMTkIAAAACjEyLzMxLzIwMDcJAAAAATCsiSpAbz3XCBLeAnpvPdcILENJUS5UU0U6NDE4OC5JUV9ERUJUX0VRVUlWX09QRVJfTEVBU0UuRlkyMDA4AQAAADWXCgADAAAAAAAc2Y1Dbz3XCMjWY3lvPdcIKkNJUS5YVFJBOkxYUy5JUV9DVVJSRU5UX1BPUlRfTEVBU0VTLkZZMjAxNgEAAABRMbcAAgAAAAE5AQgAAAAFAAAAATEBAAAACjE4Nzg3MzIyODMDAAAAAjUwAgAAAAQxMDkwBAAAAAEwBwAAAAk5LzE5LzIwMTkIAAAACjEyLzMxLzIwMTYJAAAAATCd5d08bz3XCBWBhnpvPdcIJUNJUS5EQjpCQVMuSVFfTkVUX0lOVEVSRVNUX0VYUC5GWTIwMTABAAAAatcFAAIAAAAELTY4MgEIAAAABQAAAAExAQAAAAoxNTI1MDM0MTczAwAAAAI1MAIAAAADMzY4BAAAAAEwBwAAAAk5LzE5LzIw</t>
  </si>
  <si>
    <t>MTkIAAAACjEyLzMxLzIwMTAJAAAAATApCC4/bz3XCLRNDHpvPdcIJENJUS5UU0U6MzQwMi5JUV9DT01NT05fRElWX0NGLkZZMjAxOAEAAAC4VQ0AAwAAAAAAQA5OQG891whsPNN5bz3XCCNDSVEuVFNFOjM0MDcuSVFfSU5URVJFU1RfRVhQLkZZMjAxNgEAAACIVg0AAgAAAAUtMzYxMQEIAAAABQAAAAExAQAAAAoxNzk4ODk0OTU4AwAAAAI3OQIAAAACODIEAAAAATAHAAAACTkvMTkvMjAxOQgAAAAJMy8zMS8yMDE2CQAAAAEwd3x5Qm891wjnH6V5bz3XCB9DSVEuTllTRTpERC5JUV9TVF9JTlZFU1QuRlkyMDE1AQAAALi5CwADAAAAAACJDxw+bz3XCLjIUHpvPdcIH0NJUS5UU0U6NDE4My5JUV9FQklUX0lOVC5GWTIwMTgBAAAAPVcNAAIAAAAJMTguODkyMTEzAQgAAAAFAAAAATEBAAAACjE4OTQ4MzI0MzUDAAAAAjc5AgAAAAQ0MTg5BAAAAAEwBwAAAAk5LzE5LzIwMTkIAAAACTMvMzEvMjAxOAkAAAABMKcy8ztvPdcIgfHVem891wgdQ0lRLlRTRTo0MTgzLklRX0NPTU1PTi5GWTIwMTcBAAAAPVcNAAIAAAAGMTI1MDUzAQgAAAAFAAAAATEBAAAACjE4NDg1ODEwNjgDAAAAAjc5AgAAAAQxMTAzBAAAAAEwBwAAAAk5LzE5LzIwMTkIAAAACTMvMzEvMjAxNwkAAAABMPQI0URvPdcIDv0keW891wgmQ0lRLk5ZU0U6REQuSVFfTUFSS0VUQ0FQLjIwMDAvMy8zMS5KUFkBAAAAuLkLAAIAAAAMODc4NDIxLjk4MDEy</t>
  </si>
  <si>
    <t>AQYAAAAFAAAAATEBAAAACTI5NTI3NzE4OQMAAAACNzkCAAAABjEwMDA1NAQAAAABMAcAAAAJMy8zMS8yMDAwsmsgWW891wjX352Jbz3XCCFDSVEuVFNFOjQwMDUuSVFfU0dBX01BUkdJTi5GWTIwMTQBAAAAt7gLAAIAAAAGMTUuMTA0AQgAAAAFAAAAATEBAAAACjE2ODU0NjI1NzgDAAAAAjc5AgAAAAQ0Mzc1BAAAAAEwBwAAAAk5LzE5LzIwMTkIAAAACTMvMzEvMjAxNAkAAAABMJpZ8ztvPdcIgSPSem891wgqQ0lRLlRTRTo0MDA1LklRX1RPVEFMX0VRVUlUWS5GWTIwMTIuLi4uSlBZAQAAALe4CwACAAAABjcyMDkwMQEIAAAABQAAAAExAQAAAAoxNTUzMjM5ODI0AwAAAAI3OQIAAAAEMTI3NQQAAAABMAcAAAAJOS8xOS8yMDE5CAAAAAkzLzMxLzIwMTIJAAAAATDdkCA4bz3XCOApJHtvPdcIJkNJUS5UU0U6NTAxOS5JUV9MVF9ERUJUX0NBUElUQUwuRlkyMDA3AQAAACZZYQACAAAABzM1LjI1MDUBCAAAAAUAAAABMQEAAAAJNjY5MzgwODUyAwAAAAI3OQIAAAAENDE4NwQAAAABMAcAAAAJOS8xOS8yMDE5CAAAAAkzLzMxLzIwMDcJAAAAATC5OTE5bz3XCJvK3HpvPdcIJkNJUS5EQjpCQVlOLklRX1RPVEFMX1JFVi5GWTIwMTYuLi4uSlBZAQAAAM+TAQACAAAADjQzMDY1NTAuNDU5MjA4AQgAAAAFAAAAATEBAAAACjE4NzYzMDQ3MjIDAAAAAjc5AgAAAAIyOAQAAAABMAcAAAAJOS8xOS8yMDE5CAAAAAoxMi8z</t>
  </si>
  <si>
    <t>MS8yMDE2CQAAAAEw7I9FOG891wj8vxh7bz3XCCFDSVEuVFNFOjQxODguSVFfTkVUX0NIQU5HRS5GWTIwMTEBAAAANZcKAAIAAAAFMzExNTYBCAAAAAUAAAABMQEAAAAKMTQ2MDcxNzY4NQMAAAACNzkCAAAABDIwOTMEAAAAATAHAAAACTkvMTkvMjAxOQgAAAAJMy8zMS8yMDExCQAAAAEw9CeOQ2891wgm/oZ5bz3XCBlDSVEuVFNFOjM0MDIuSVFfQVAuRlkyMDEzAQAAALhVDQACAAAABjE4NTkyNwEIAAAABQAAAAExAQAAAAoxNjI1NDU3NjA1AwAAAAI3OQIAAAAEMTAxOAQAAAABMAcAAAAJOS8xOS8yMDE5CAAAAAkzLzMxLzIwMTMJAAAAATDSE15Bbz3XCIkg63lvPdcIIUNJUS5OWVNFOkRELklRX0VCSVRfTUFSR0lOLkZZMjAxNQEAAAC4uQsAAgAAAAcxMi40NjQ2AQgAAAAFAAAAATEBAAAACjE4NzQ2Mjc1OTUDAAAAAzE2MAIAAAAENDA1MwQAAAABMAcAAAAJOS8xOS8yMDE5CAAAAAoxMi8zMS8yMDE1CQAAAAEw7A0ZOW891wh5dwh7bz3XCCNDSVEuVFNFOjUwMTkuSVFfSU5URVJFU1RfRVhQLkZZMjAxNgEAAAAmWWEAAgAAAAYtMTEzNjEBCAAAAAUAAAABMQEAAAAKMTc5ODg5NDg5NAMAAAACNzkCAAAAAjgyBAAAAAEwBwAAAAk5LzE5LzIwMTkIAAAACTMvMzEvMjAxNgkAAAABMGkVKkBvPdcIyPn4eW891wgbQ0lRLlRTRTo0MTgzLklRX0xBTkQuRlkyMDEwAQAAAD1XDQACAAAABjE2NjkzMAEIAAAABQAA</t>
  </si>
  <si>
    <t>AAExAQAAAAoxMzgwNDUxMzM4AwAAAAI3OQIAAAAEMzA5OAQAAAABMAcAAAAJOS8xOS8yMDE5CAAAAAkzLzMxLzIwMTAJAAAAATCUwbBEbz3XCEDhJ3lvPdcIIUNJUS5UU0U6NDA2My5JUV9DQVNIX0VRVUlWLkZZMjAwOQEAAADjVw0AAgAAAAYxNzc3MTIBCAAAAAUAAAABMQEAAAAKMTM4Mjc2MzczMwMAAAACNzkCAAAABDEwOTYEAAAAATAHAAAACTkvMTkvMjAxOQgAAAAJMy8zMS8yMDA5CQAAAAEwsS9iQW891wg4/o15bz3XCCFDSVEuWFRSQTpMWFMuSVFfQ0FTSF9GSU5BTi5GWTIwMTYBAAAAUTG3AAIAAAAEMjE3MwEIAAAABQAAAAExAQAAAAoxODc4NzMyMjgzAwAAAAI1MAIAAAAEMjAwNAQAAAABMAcAAAAJOS8xOS8yMDE5CAAAAAoxMi8zMS8yMDE2CQAAAAEwjgzePG891wjEIpN6bz3XCCRDSVEuVFNFOjQxODguSVFfQ09NTU9OX0lTU1VFRC5GWTIwMTcBAAAANZcKAAMAAAAAACujeUJvPdcI9ZmAeW891wgbQ0lRLkRCOkJBUy5JUV9DT01NT04uRlkyMDEyAQAAAGrXBQACAAAABDExNzYBCAAAAAUAAAABMQEAAAAKMTY2MDIzMTgzOAMAAAACNTACAAAABDExMDMEAAAAATAHAAAACTkvMTkvMjAxOQgAAAAKMTIvMzEvMjAxMgkAAAABMN9ULj9vPdcImYoEem891wgpQ0lRLlRTRTo0MDA1LklRX0FTU0VUX1dSSVRFRE9XTl9DRi5GWTIwMTQBAAAAt7gLAAMAAAAAANeAikNvPdcIty9ZeW891wglQ0lRLlRT</t>
  </si>
  <si>
    <t>RTozNDAyLklRX0NBUElUQUxfTEVBU0VTLkZZMjAxMAEAAAC4VQ0AAwAAAAAABsZdQW891wgLR7N5bz3XCB5DSVEuTllTRTpERC5JUV9FQklUX0lOVC5GWTIwMTEBAAAAuLkLAAIAAAAIMy4xMjUyNzkBCAAAAAUAAAABMQEAAAAKMTY1ODMxNjE3MAMAAAADMTYwAgAAAAQ0MTg5BAAAAAEwBwAAAAk5LzE5LzIwMTkIAAAACjEyLzMxLzIwMTEJAAAAATD65hg5bz3XCHh3+npvPdcIKkNJUS5UU0U6MzQwNy5JUV9PVEhFUl9VTlVTVUFMX1NVUFBMLkZZMjAxNQEAAACIVg0AAgAAAAUtNDAxMQEIAAAABQAAAAExAQAAAAoxNzQ1Mzc4NTE2AwAAAAI3OQIAAAACODcEAAAAATAHAAAACTkvMTkvMjAxOQgAAAAJMy8zMS8yMDE1CQAAAAEwRVV5Qm891wjZCa15bz3XCCRDSVEuREI6QkFZTi5JUV9ESUxVVF9FUFNfSU5DTC5GWTIwMDgBAAAAz5MBAAIAAAAIMi4yMjE0NTMBCAAAAAUAAAABMQEAAAAKMTMzMjk1ODA3OQMAAAACNTACAAAAATgEAAAAATAHAAAACTkvMTkvMjAxOQgAAAAKMTIvMzEvMjAwOAkAAAABMIiB3jxvPdcI94B/em891wggQ0lRLlRTRTo0MTgzLklRX0NBU0hfT1BFUi5GWTIwMTYBAAAAPVcNAAIAAAAGMTQ1OTEzAQgAAAAFAAAAATEBAAAACjE3OTg1ODcyMjADAAAAAjc5AgAAAAQyMDA2BAAAAAEwBwAAAAk5LzE5LzIwMTkIAAAACTMvMzEvMjAxNgkAAAABMPfh0ERvPdcIQMtEeW891wgkQ0lRLlRT</t>
  </si>
  <si>
    <t>RTo0MTg4LklRX0NBU0hfSU5URVJFU1QuRlkyMDE0AQAAADWXCgACAAAABTE2MjU4AQgAAAAFAAAAATEBAAAACjE2ODYxMDM2MjkDAAAAAjc5AgAAAAQzMDI4BAAAAAEwBwAAAAk5LzE5LzIwMTkIAAAACTMvMzEvMjAxNAkAAAABMEVVeUJvPdcIlHJdeW891wgiQ0lRLlRTRTo0MTgzLklRX09USEVSX0lOVEFOLkZZMjAxMgEAAAA9Vw0AAgAAAAUxMTYxMgEIAAAABQAAAAExAQAAAAoxNTU0MzM3MTgxAwAAAAI3OQIAAAAEMTA0MAQAAAABMAcAAAAJOS8xOS8yMDE5CAAAAAkzLzMxLzIwMTIJAAAAATCAD7FEbz3XCC39MnlvPdcIIkNJUS5UU0U6NDE4My5JUV9RVUlDS19SQVRJTy5GWTIwMTABAAAAPVcNAAIAAAAIMC44NTY1MDIBCAAAAAUAAAABMQEAAAAKMTM4MDQ1MTMzOAMAAAACNzkCAAAABDQxMjEEAAAAATAHAAAACTkvMTkvMjAxOQgAAAAJMy8zMS8yMDEwCQAAAAEwPSKRO2891whafMB6bz3XCChDSVEuVFNFOjQxODguSVFfVE9UQUxfREVCVF9JU1NVRUQuRlkyMDA5AQAAADWXCgACAAAABjI4OTQ5NAEIAAAABQAAAAExAQAAAAoxMzgwNjMwNzE3AwAAAAI3OQIAAAAEMjE2MQQAAAABMAcAAAAJOS8xOS8yMDE5CAAAAAkzLzMxLzIwMDkJAAAAATD4AI5Dbz3XCKfcfXlvPdcIJ0NJUS5EQjpCQVMuSVFfQVNTRVRfV1JJVEVET1dOX0NGLkZZMjAxNwEAAABq1wUAAgAAAAMxNDABCAAAAAUAAAABMQEAAAAK</t>
  </si>
  <si>
    <t>MTk0NzQwMzAzOQMAAAACNTACAAAABDIwMTkEAAAAATAHAAAACTkvMTkvMjAxOQgAAAAKMTIvMzEvMjAxNwkAAAABMJSL/j5vPdcIDb0jem891wgZQ0lRLlRTRTo0MTg4LklRX0RPLkZZMjAwOAEAAAA1lwoAAwAAAAAA8EOLQ2891wiWfVJ5bz3XCCFDSVEuREI6QkFZTi5JUV9EQV9TVVBQTF9DRi5GWTIwMTYBAAAAz5MBAAIAAAADODQxAQgAAAAFAAAAATEBAAAACjE4NzYzMDQ3MjIDAAAAAjUwAgAAAAQyMTcxBAAAAAEwBwAAAAk5LzE5LzIwMTkIAAAACjEyLzMxLzIwMTYJAAAAATC01LM7bz3XCBgupHpvPdcIGENJUS5EQjoxQ09WLklRX0ZYLkZZMjAxMgEAAAC5hZEAAwAAAAAAYrvpPW891wijLDt6bz3XCCBDSVEuVFNFOjUwMTkuSVFfQ0hBTkdFX0FSLkZZMjAxMwEAAAAmWWEAAgAAAAUzNDQwNwEIAAAABQAAAAExAQAAAAoxNjI1NDU3NjUyAwAAAAI3OQIAAAAEMjAxOAQAAAABMAcAAAAJOS8xOS8yMDE5CAAAAAkzLzMxLzIwMTMJAAAAATCKCEJAbz3XCHex73lvPdcII0NJUS5UU0U6NTAxOS5JUV9UT1RBTF9BU1NFVFMuRlkyMDEwAQAAACZZYQACAAAABzI0NzYxNDIBCAAAAAUAAAABMQEAAAAKMTM4MDYzMDY2MQMAAAACNzkCAAAABDEwMDcEAAAAATAHAAAACTkvMTkvMjAxOQgAAAAJMy8zMS8yMDEwCQAAAAEwYpRBQG891wh1K9l5bz3XCCVDSVEuVFNFOjQwMDUuSVFfUFJFRl9ESVZfT1RIRVIuRlky</t>
  </si>
  <si>
    <t>MDE1AQAAALe4CwADAAAAAADXp4pDbz3XCOWvanlvPdcIJ0NJUS5UU0U6MzQwMi5JUV9FQklUREFfQ0FQRVhfSU5ULkZZMjAxNAEAAAC4VQ0AAgAAAAkxNi4yMTI5MTMBCAAAAAUAAAABMQEAAAAKMTY4NjEwMzYyMgMAAAACNzkCAAAABDQxOTEEAAAAATAHAAAACTkvMTkvMjAxOQgAAAAJMy8zMS8yMDE0CQAAAAEwD6J0OW891wjAVdx6bz3XCCZDSVEuVFNFOjUwMTkuSVFfQ0FTSF9DT05WRVJTSU9OLkZZMjAwOAEAAAAmWWEAAgAAAAkxNC4xNjIwMDQBCAAAAAUAAAABMQEAAAAKMTA2NTU1NTY2OAMAAAACNzkCAAAABDQxODQEAAAAATAHAAAACTkvMTkvMjAxOQgAAAAJMy8zMS8yMDA4CQAAAAEwmWExOW891wjEyuN6bz3XCCBDSVEuVFNFOjQxODguSVFfT1RIRVJfUkVWLkZZMjAxOAEAAAA1lwoAAwAAAAAAK6N5Qm891wj1mYB5bz3XCCVDSVEuVFNFOjQxODguSVFfQkFTSUNfRVBTX0lOQ0wuRlkyMDE0AQAAADWXCgACAAAACTIxLjg5OTA2OQEIAAAABQAAAAExAQAAAAoxNjg2MTAzNjI5AwAAAAI3OQIAAAABOQQAAAABMAcAAAAJOS8xOS8yMDE5CAAAAAkzLzMxLzIwMTQJAAAAATDZdY5Dbz3XCP6Zh3lvPdcIJENJUS5UU0U6NDAwNS5JUV9TQUxFX0lOVEFOX0NGLkZZMjAxMQEAAAC3uAsAAwAAAAAAZsytQ2891wg4mE95bz3XCCJDSVEuREI6QkFZTi5JUV9HUk9TU19NQVJHSU4uRlkyMDA3AQAAAM+TAQAC</t>
  </si>
  <si>
    <t>AAAABzQ5LjUwNzQBCAAAAAUAAAABMQEAAAAJOTY3ODA3OTEyAwAAAAI1MAIAAAAENDA3NAQAAAABMAcAAAAJOS8xOS8yMDE5CAAAAAoxMi8zMS8yMDA3CQAAAAEwEBtFOG891wgwff96bz3XCBhDSVEuREI6MUNPVi5JUV9BUC5GWTIwMTMBAAAAuYWRAAIAAAAEMTMyOQEIAAAABQAAAAExAQAAAAoxNzU5MTM0NDExAwAAAAI1MAIAAAAEMTAxOAQAAAABMAcAAAAJOS8xOS8yMDE5CAAAAAoxMi8zMS8yMDEzCQAAAAEwYrvpPW891wjCUzt6bz3XCB5DSVEuVFNFOjQxODguSVFfUkFXX0lOVi5GWTIwMTQBAAAANZcKAAIAAAAGMTg2NTc3AQgAAAAFAAAAATEBAAAACjE2ODYxMDM2MjkDAAAAAjc5AgAAAAQzMTcxBAAAAAEwBwAAAAk5LzE5LzIwMTkIAAAACTMvMzEvMjAxNAkAAAABMKUueUJvPdcIQYl/eW891wgiQ0lRLk5ZU0U6REQuSVFfSU5URVJFU1RfRVhQLkZZMjAxNAEAAAC4uQsAAgAAAAQtOTgzAQgAAAAFAAAAATEBAAAACjE4MjcxMDYzNjkDAAAAAzE2MAIAAAACODIEAAAAATAHAAAACTkvMTkvMjAxOQgAAAAKMTIvMzEvMjAxNAkAAAABMPnnGz5vPdcIIfVHem891wghQ0lRLlRTRTo0MDA1LklRX0VBUk5JTkdfQ08uRlkyMDE0AQAAALe4CwACAAAABTU0OTYwAQgAAAAFAAAAATEBAAAACjE2ODU0NjI1NzgDAAAAAjc5AgAAAAE3BAAAAAEwBwAAAAk5LzE5LzIwMTkIAAAACTMvMzEvMjAxNAkAAAABMCFZ</t>
  </si>
  <si>
    <t>ikNvPdcIuAhZeW891wgqQ0lRLkRCOkJBWU4uSVFfTklfQVZBSUxfRVhDTF9NQVJHSU4uRlkyMDE4AQAAAM+TAQACAAAABjQuMjgxOAEIAAAABQAAAAExAQAAAAoxOTQ3MjA1MDg3AwAAAAI1MAIAAAAENDE4MgQAAAABMAcAAAAJOS8xOS8yMDE5CAAAAAoxMi8zMS8yMDE4CQAAAAEw9GhFOG891wjZ5hF7bz3XCCVDSVEuVFNFOjQxODMuSVFfUFJFRl9ESVZfT1RIRVIuRlkyMDA4AQAAAD1XDQADAAAAAAAQc7BEbz3XCLnKIXlvPdcIJkNJUS5OWVNFOkRELklRX01BUktFVENBUC4yMDA0LzMvMzEuSlBZAQAAALi5CwACAAAADjM5MTA0MTkuODc2MjQ3AQYAAAAFAAAAATEBAAAABzI4MDY1MjMDAAAAAjc5AgAAAAYxMDAwNTQEAAAAATAHAAAACTMvMzEvMjAwNHLtt1hvPdcIFPaciW891wg0Q0lRLlRTRTo0MDYzLklRX1RPVEFMX09VVFNUQU5ESU5HX0ZJTElOR19EQVRFLkZZMjAxMgEAAADjVw0AAgAAAAo0MjQuNTkzODg2AQQAAAAFAAAAATUBAAAACjE1NTQxODk4NTQCAAAABTI0MTUzBgAAAAEwiKViQW891wh8XcB5bz3XCB1DSVEuVFNFOjQxODguSVFfR0FfRVhQLkZZMjAxOAEAAAA1lwoAAwAAAAAAK6N5Qm891whZql55bz3XCCZDSVEuVFNFOjM0MDcuSVFfUEVSSU9ETEVOR1RIX0lTLkZZMjAxMwEAAACIVg0AAQAAAAIxMgBHxJdCbz3XCOKUrHlvPdcIHkNJUS5YVFJBOkxYUy5JUV9JTkNfVEFYLkZZMjAx</t>
  </si>
  <si>
    <t>NAEAAABRMbcAAgAAAAIzNgEIAAAABQAAAAExAQAAAAoxNzgxMjAxNzc0AwAAAAI1MAIAAAACNzUEAAAAATAHAAAACTkvMTkvMjAxOQgAAAAKMTIvMzEvMjAxNAkAAAABMBFxAz1vPdcIaHuBem891wggQ0lRLlRTRTo0MTg4LklRX0xUX0lOVkVTVC5GWTIwMTQBAAAANZcKAAIAAAAGNDIyNTA0AQgAAAAFAAAAATEBAAAACjE2ODYxMDM2MjkDAAAAAjc5AgAAAAQxMDU0BAAAAAEwBwAAAAk5LzE5LzIwMTkIAAAACTMvMzEvMjAxNAkAAAABMKUueUJvPdcI9MCHeW891wgmQ0lRLlRTRTozNDAyLklRX0NBU0hfQUNRVUlSRV9DRi5GWTIwMDgBAAAAuFUNAAIAAAAFLTUyNDIBCAAAAAUAAAABMQEAAAAKMTA1Nzg4ODI2MgMAAAACNzkCAAAABDIwNTcEAAAAATAHAAAACTkvMTkvMjAxOQgAAAAJMy8zMS8yMDA4CQAAAAEwAp9dQW891wi0O6J5bz3XCBpDSVEuREI6QkFZTi5JUV9MQU5ELkZZMjAxOAEAAADPkwEAAgAAAAQ5MTk1AQgAAAAFAAAAATEBAAAACjE5NDcyMDUwODcDAAAAAjUwAgAAAAQzMDk4BAAAAAEwBwAAAAk5LzE5LzIwMTkIAAAACjEyLzMxLzIwMTgJAAAAATBjDLU7bz3XCJAomHpvPdcIG0NJUS5UU0U6MzQwMi5JUV9BUElDLkZZMjAxMwEAAAC4VQ0AAgAAAAYxMzY3NDgBCAAAAAUAAAABMQEAAAAKMTYyNTQ1NzYwNQMAAAACNzkCAAAABDEwODQEAAAAATAHAAAACTkvMTkvMjAxOQgAAAAJMy8zMS8y</t>
  </si>
  <si>
    <t>MDEzCQAAAAEw0hNeQW891wjDtuZ5bz3XCCxDSVEuVFNFOjQxODMuSVFfREVCVF9FUVVJVl9PUEVSX0xFQVNFLkZZMjAwOQEAAAA9Vw0AAwAAAAAAlMGwRG891wjvEh15bz3XCDFDSVEuVFNFOjQxODMuSVFfQ0hBTkdFX05FVF9XT1JLSU5HX0NBUElUQUwuRlkyMDE4AQAAAD1XDQACAAAABTQ1NzE4AQgAAAAFAAAAATEBAAAACjE4OTQ4MzI0MzUDAAAAAjc5AgAAAAQ0NDIxBAAAAAEwBwAAAAk5LzE5LzIwMTkIAAAACTMvMzEvMjAxOAkAAAABMNVW0URvPdcIDpk6eW891wgnQ0lRLlRTRTo0MDYzLklRX0RBWVNfUEFZQUJMRV9PVVQuRlkyMDE0AQAAAONXDQACAAAACDQzLjU4NDY1AQgAAAAFAAAAATEBAAAACjE2ODY2Mzg0MjADAAAAAjc5AgAAAAQ0MTgzBAAAAAEwBwAAAAk5LzE5LzIwMTkIAAAACTMvMzEvMjAxNAkAAAABMDsGdDlvPdcIC8Xeem891wglQ0lRLlhUUkE6TFhTLklRX0dBSU5fSU5WRVNUX0NGLkZZMjAxMgEAAABRMbcAAwAAAAAAgEoDPW891wguVGx6bz3XCCJDSVEuVFNFOjM0MDIuSVFfUVVJQ0tfUkFUSU8uRlkyMDEzAQAAALhVDQACAAAACDAuNzUzNzQyAQgAAAAFAAAAATEBAAAACjE2MjU0NTc2MDUDAAAAAjc5AgAAAAQ0MTIxBAAAAAEwBwAAAAk5LzE5LzIwMTkIAAAACTMvMzEvMjAxMwkAAAABMBp7dDlvPdcIz2DYem891wggQ0lRLlRTRTozNDA3LklRX0ZVTExfVElNRS5GWTIwMTAB</t>
  </si>
  <si>
    <t>AAAAiFYNAAIAAAAFMjUwODUAcyiXQm891wglg1d5bz3XCCFDSVEuWFRSQTpMWFMuSVFfVE9UQUxfTElBQi5GWTIwMTMBAAAAUTG3AAIAAAAENDkxMQEIAAAABQAAAAExAQAAAAoxNzI0MTk2MDUyAwAAAAI1MAIAAAAEMTI3NgQAAAABMAcAAAAJOS8xOS8yMDE5CAAAAAoxMi8zMS8yMDEzCQAAAAEwgEoDPW891wjEMlx6bz3XCBxDSVEuREI6MUNPVi5JUV9HQV9FWFAuRlkyMDEwAQAAALmFkQADAAAAAAB4bek9bz3XCGaySnpvPdcIIUNJUS5UU0U6NTAxOS5JUV9OSV9DT01QQU5ZLkZZMjAxMwEAAAAmWWEAAgAAAAU1NDE3MwEIAAAABQAAAAExAQAAAAoxNjI1NDU3NjUyAwAAAAI3OQIAAAAFNDE1NzEEAAAAATAHAAAACTkvMTkvMjAxOQgAAAAJMy8zMS8yMDEzCQAAAAEwc+JBQG891whfpvN5bz3XCB9DSVEuREI6MUNPVi5JUV9PVEhFUl9SRVYuRlkyMDA4AQAAALmFkQADAAAAAABiqxw+bz3XCBqAOXpvPdcILENJUS5EQjpCQVlOLklRX09USEVSX0lOVkVTVF9BQ1RfU1VQUEwuRlkyMDA4AQAAAM+TAQACAAAAAzU1MwEIAAAABQAAAAExAQAAAAoxMzMyOTU4MDc5AwAAAAI1MAIAAAAEMjA1MQQAAAABMAcAAAAJOS8xOS8yMDE5CAAAAAoxMi8zMS8yMDA4CQAAAAEwYqmtPG891wgzSXd6bz3XCCdDSVEuVFNFOjUwMTkuSVFfTUFSS0VUQ0FQLjIwMTYvMy8zMS5KUFkBAAAAJllhAAIAAAALMzIxMzQ1Ljc3NzkB</t>
  </si>
  <si>
    <t>BgAAAAUAAAABMQEAAAAKMTc3NjU3MzkxNAMAAAACNzkCAAAABjEwMDA1NAQAAAABMAcAAAAJMy8zMS8yMDE2o5IgWW891wgtAZmJbz3XCCVDSVEuVFNFOjQxODguSVFfR0FJTl9BU1NFVFNfQ0YuRlkyMDE4AQAAADWXCgACAAAABTE4MjkzAQgAAAAFAAAAATEBAAAACjE4OTQ1Njc4NTkDAAAAAjc5AgAAAAQyMDI2BAAAAAEwBwAAAAk5LzE5LzIwMTkIAAAACTMvMzEvMjAxOAkAAAABMCPKeUJvPdcIzueAeW891wgoQ0lRLlRTRTo0MTg4LklRX1RPVEFMX0RFQlRfRUJJVERBLkZZMjAxNgEAAAA1lwoAAgAAAAgzLjA0ODcwMgEIAAAABQAAAAExAQAAAAoxNzk4NTg3MTI4AwAAAAI3OQIAAAAENDE5MgQAAAABMAcAAAAJOS8xOS8yMDE5CAAAAAkzLzMxLzIwMTYJAAAAATBp9fM7bz3XCEEN03pvPdcIJUNJUS5EQjoxQ09WLklRX0xPQU5TX1JFQ0VJVl9MVC5GWTIwMTYBAAAAuYWRAAIAAAACMTIBCAAAAAUAAAABMQEAAAAKMTg3NTE3MTY1MgMAAAACNTACAAAABDEwNTAEAAAAATAHAAAACTkvMTkvMjAxOQgAAAAKMTIvMzEvMjAxNgkAAAABMHCU6T1vPdcIVUNdem891wgnQ0lRLlRTRTo0MTgzLklRX01BUktFVENBUC4yMDEyLzMvMzEuSlBZAQAAAD1XDQACAAAACzI1MTQ1Ny4wOTYxAQYAAAAFAAAAATEBAAAACjE1MTUwOTY3NTADAAAAAjc5AgAAAAYxMDAwNTQEAAAAATAHAAAACTMvMzEvMjAxMgFbH1lvPdcI</t>
  </si>
  <si>
    <t>uK2aiW891wgiQ0lRLlRTRTo0MDYzLklRX0VCSVRfTUFSR0lOLkZZMjAxMQEAAADjVw0AAgAAAAcxNC4xMDA4AQgAAAAFAAAAATEBAAAACjE1NTQxODk3ODgDAAAAAjc5AgAAAAQ0MDUzBAAAAAEwBwAAAAk5LzE5LzIwMTkIAAAACTMvMzEvMjAxMQkAAAABMETfczlvPdcI07npem891wgeQ0lRLk5ZU0U6REQuSVFfT1BFUl9JTkMuRlkyMDA3AQAAALi5CwACAAAABDM5MTkBCAAAAAUAAAABMQEAAAAKMTMyNjcyNDQ0NQMAAAADMTYwAgAAAAIyMQQAAAABMAcAAAAJOS8xOS8yMDE5CAAAAAoxMi8zMS8yMDA3CQAAAAEwftn+Pm891wjudCh6bz3XCCZDSVEuVFNFOjM0MDcuSVFfRVhUUkFfQUNDX0lURU1TLkZZMjAxOAEAAACIVg0AAwAAAAAAK6N5Qm891wjbwcZ5bz3XCCRDSVEuVFNFOjQwNjMuSVFfQ0FTSF9JTlRFUkVTVC5GWTIwMTgBAAAA41cNAAIAAAADNTk5AQgAAAAFAAAAATEBAAAACjE4OTUxODM5MTQDAAAAAjc5AgAAAAQzMDI4BAAAAAEwBwAAAAk5LzE5LzIwMTkIAAAACTMvMzEvMjAxOAkAAAABMLKIXkFvPdcIkv6peW891wgkQ0lRLlRTRTo0MTg4LklRX0NPTU1PTl9JU1NVRUQuRlkyMDExAQAAADWXCgACAAAABDE2MTkBCAAAAAUAAAABMQEAAAAKMTQ2MDcxNzY4NQMAAAACNzkCAAAABDIxNjkEAAAAATAHAAAACTkvMTkvMjAxOQgAAAAJMy8zMS8yMDExCQAAAAEw9CeOQ2891whFn355bz3XCBlD</t>
  </si>
  <si>
    <t>SVEuVFNFOjQwMDUuSVFfR1AuRlkyMDE1AQAAALe4CwACAAAABjY0ODg5NAEIAAAABQAAAAExAQAAAAoxNzQ0OTQ2MzM3AwAAAAI3OQIAAAACMTAEAAAAATAHAAAACTkvMTkvMjAxOQgAAAAJMy8zMS8yMDE1CQAAAAEw14CKQ2891wi+53J5bz3XCBtDSVEuVFNFOjQwNjMuSVFfTlBQRS5GWTIwMTkBAAAA41cNAAIAAAAGOTg3OTYwAQgAAAAFAAAAATEBAAAACjE5NzAyMTMwMTYDAAAAAjc5AgAAAAQxMDA0BAAAAAEwBwAAAAk5LzE5LzIwMTkIAAAACTMvMzEvMjAxOQkAAAABMKevXkFvPdcIOm66eW891wgpQ0lRLk5ZU0U6REQuSVFfT1RIRVJfVU5VU1VBTF9TVVBQTC5GWTIwMTMBAAAAuLkLAAIAAAAELTMyOQEIAAAABQAAAAExAQAAAAoxNzc1OTMwMjE1AwAAAAMxNjACAAAAAjg3BAAAAAEwBwAAAAk5LzE5LzIwMTkIAAAACjEyLzMxLzIwMTMJAAAAATAwT/g+bz3XCNWxGXpvPdcIK0NJUS5UU0U6NTAxOS5JUV9SRVRVUk5fQ09NTU9OX0VRVUlUWS5GWTIwMTQBAAAAJllhAAIAAAAGNS4zNTMxAQgAAAAFAAAAATEBAAAACjE2ODYxNzk2MDYDAAAAAjc5AgAAAAUzMzMyMAQAAAABMAcAAAAJOS8xOS8yMDE5CAAAAAkzLzMxLzIwMTQJAAAAATCoiDE5bz3XCI+Y4HpvPdcIK0NJUS5OWVNFOkRELklRX0lNUFVUX09QRVJfTEVBU0VfREVQUi5GWTIwMTgBAAAAuLkLAAIAAAAKNjgzLjMyNjkyOAEIAAAABQAAAAEx</t>
  </si>
  <si>
    <t>AQAAAAoxOTQ0MzM1NjU2AwAAAAMxNjACAAAABTIxNjczBAAAAAEwBwAAAAk5LzE5LzIwMTkIAAAACjEyLzMxLzIwMTgJAAAAATClhBw+bz3XCHuyUXpvPdcIH0NJUS5UU0U6NDAwNS5JUV9FQklUX0lOVC5GWTIwMDgBAAAAt7gLAAIAAAAIOC41MzAyMzkBCAAAAAUAAAABMQEAAAAKMTA1Nzg4MzAzMgMAAAACNzkCAAAABDQxODkEAAAAATAHAAAACTkvMTkvMjAxOQgAAAAJMy8zMS8yMDA4CQAAAAEwpzLzO2891wgNNMV6bz3XCCFDSVEuVFNFOjUwMTkuSVFfQ0FTSF9FUVVJVi5GWTIwMTEBAAAAJllhAAIAAAAGMTUwNjk2AQgAAAAFAAAAATEBAAAACjE0NjI3MTI0MTYDAAAAAjc5AgAAAAQxMDk2BAAAAAEwBwAAAAk5LzE5LzIwMTkIAAAACTMvMzEvMjAxMQkAAAABMGKUQUBvPdcINv/heW891wgnQ0lRLlRTRTo0MTg4LklRX01BUktFVENBUC4yMDEzLzMvMzEuSlBZAQAAADWXCgACAAAADDY0MDg2My45ODMxNgEGAAAABQAAAAExAQAAAAoxNTg3NjMzNDQwAwAAAAI3OQIAAAAGMTAwMDU0BAAAAAEwBwAAAAkzLzMxLzIwMTOjkiBZbz3XCM1fmolvPdcIK0NJUS5UU0U6NTAxOS5JUV9NSU5PUklUWV9JTlRFUkVTVF9JUy5GWTIwMDgBAAAAJllhAAIAAAAFLTUyMTIBCAAAAAUAAAABMQEAAAAKMTA2NTU1NTY2OAMAAAACNzkCAAAAAjgzBAAAAAEwBwAAAAk5LzE5LzIwMTkIAAAACTMvMzEvMjAwOAkAAAABMLVG</t>
  </si>
  <si>
    <t>QUBvPdcIGP/TeW891wglQ0lRLlRTRTo0MTg4LklRX0xUX0RFQlRfRVFVSVRZLkZZMjAxMAEAAAA1lwoAAgAAAAc5MC4yNDU2AQgAAAAFAAAAATEBAAAACjEzODA2MzA4OTcDAAAAAjc5AgAAAAQ0MDg1BAAAAAEwBwAAAAk5LzE5LzIwMTkIAAAACTMvMzEvMjAxMAkAAAABMH6n8ztvPdcI3yjCem891wglQ0lRLlRTRTo0MDYzLklRX05FVF9SRU5UQUxfRVhQLkZZMjAxNgEAAADjVw0AAwAAAAAAyzpeQW891wg1V5h5bz3XCCJDSVEuVFNFOjUwMTkuSVFfTEVWRVJFRF9GQ0YuRlkyMDE4AQAAACZZYQACAAAABzQ2NzA0LjUBCAAAAAUAAAABMQEAAAAKMTg5NTAwMTk3MAMAAAACNzkCAAAABDQ0MjIEAAAAATAHAAAACTkvMTkvMjAxOQgAAAAJMy8zMS8yMDE4CQAAAAEwIGMqQG891wjqPAt6bz3XCC9DSVEuVFNFOjQxODMuSVFfSU1QVVRfT1BFUl9MRUFTRV9JTlRfRVhQLkZZMjAxNAEAAAA9Vw0AAwAAAAAACpTQRG891wj7Zj55bz3XCCBDSVEuVFNFOjM0MDcuSVFfQ0FTSF9PUEVSLkZZMjAxMQEAAACIVg0AAgAAAAYxNDgxMjgBCAAAAAUAAAABMQEAAAAKMTQ2MjcxMjU2OAMAAAACNzkCAAAABDIwMDYEAAAAATAHAAAACTkvMTkvMjAxOQgAAAAJMy8zMS8yMDExCQAAAAEwZ0+XQm891wjafWB5bz3XCCVDSVEuVFNFOjQwMDUuSVFfQ0FQSVRBTF9MRUFTRVMuRlkyMDE4AQAAALe4CwACAAAABDU1NjcBCAAAAAUA</t>
  </si>
  <si>
    <t>AAABMQEAAAAKMTg5NDA4NDc1MAMAAAACNzkCAAAABDExODMEAAAAATAHAAAACTkvMTkvMjAxOQgAAAAJMy8zMS8yMDE4CQAAAAEw9hyLQ2891wj4E2N5bz3XCBxDSVEuVFNFOjM0MDcuSVFfREFfQ0YuRlkyMDE1AQAAAIhWDQACAAAABTk1MjE5AQgAAAAFAAAAATEBAAAACjE3NDUzNzg1MTYDAAAAAjc5AgAAAAQyMTYwBAAAAAEwBwAAAAk5LzE5LzIwMTkIAAAACTMvMzEvMjAxNQkAAAABMEVVeUJvPdcIHdjFeW891wgnQ0lRLk5ZU0U6REQuSVFfVE9UQUxfREVCVF9JU1NVRUQuRlkyMDEyAQAAALi5CwACAAAABDMzNDcBCAAAAAUAAAABMQEAAAAKMTcxODk0MDY1MQMAAAADMTYwAgAAAAQyMTYxBAAAAAEwBwAAAAk5LzE5LzIwMTkIAAAACjEyLzMxLzIwMTIJAAAAATAwT/g+bz3XCB9vFXpvPdcIJUNJUS5UU0U6MzQwMi5JUV9TUEVDSUFMX0RJVl9DRi5GWTIwMTgBAAAAuFUNAAMAAAAAAEAOTkBvPdcIiyvgeW891wgmQ0lRLlRTRTo0MDA1LklRX1NBTEVTX01BUktFVElORy5GWTIwMTUBAAAAt7gLAAIAAAAFOTYyNDIBCAAAAAUAAAABMQEAAAAKMTc0NDk0NjMzNwMAAAACNzkCAAAABTIxNTYxBAAAAAEwBwAAAAk5LzE5LzIwMTkIAAAACTMvMzEvMjAxNQkAAAABMNenikNvPdcICNFQeW891wggQ0lRLkRCOjFDT1YuSVFfQ0FTSF9FUVVJVi5GWTIwMTYBAAAAuYWRAAIAAAADMjY3AQgAAAAFAAAAATEBAAAA</t>
  </si>
  <si>
    <t>CjE4NzUxNzE2NTIDAAAAAjUwAgAAAAQxMDk2BAAAAAEwBwAAAAk5LzE5LzIwMTkIAAAACjEyLzMxLzIwMTYJAAAAATBwlOk9bz3XCEFfYXpvPdcIKkNJUS5UU0U6NDA2My5JUV9JTlRFUkVTVF9JTlZFU1RfSU5DLkZZMjAwOAEAAADjVw0AAgAAAAUxMDQ3MgEIAAAABQAAAAExAQAAAAoxMDYyNzUxOTUyAwAAAAI3OQIAAAACNjUEAAAAATAHAAAACTkvMTkvMjAxOQgAAAAJMy8zMS8yMDA4CQAAAAEwIPF5Qm891whPsI15bz3XCB9DSVEuVFNFOjQwMDUuSVFfTkVUX0RFQlQuRlkyMDE5AQAAALe4CwACAAAABjY0NDc3NQEIAAAABQAAAAExAQAAAAoxOTY5MzA0MTYyAwAAAAI3OQIAAAAENDM2NAQAAAABMAcAAAAJOS8xOS8yMDE5CAAAAAkzLzMxLzIwMTkJAAAAATDwQ4tDbz3XCIlWUnlvPdcIJUNJUS5UU0U6NDE4OC5JUV9CQVNJQ19FUFNfSU5DTC5GWTIwMTIBAAAANZcKAAIAAAAIMjQuMDY5OTQBCAAAAAUAAAABMQEAAAAKMTU1NDMzNzIwNwMAAAACNzkCAAAAATkEAAAAATAHAAAACTkvMTkvMjAxOQgAAAAJMy8zMS8yMDEyCQAAAAEwBk6OQ2891wgm/oZ5bz3XCCJDSVEuREI6QkFZTi5JUV9ESUxVVF9XRUlHSFQuRlkyMDE1AQAAAM+TAQACAAAACjgyNi45NDc4MDgAwK2zO2891wh+Wpt6bz3XCDFDSVEuWFRSQTpMWFMuSVFfQ0hBTkdFX05FVF9XT1JLSU5HX0NBUElUQUwuRlkyMDExAQAAAFExtwACAAAA</t>
  </si>
  <si>
    <t>AzI3NgEIAAAABQAAAAExAQAAAAoxNTk1MDM1MjAwAwAAAAI1MAIAAAAENDQyMQQAAAABMAcAAAAJOS8xOS8yMDE5CAAAAAoxMi8zMS8yMDExCQAAAAEwOiMDPW891wjXoVd6bz3XCBlDSVEuVFNFOjQwNjMuSVFfRE8uRlkyMDE0AQAAAONXDQADAAAAAABwzGJBbz3XCFPzn3lvPdcII0NJUS5EQjpCQVMuSVFfUkVUVVJOX0NBUElUQUwuRlkyMDE4AQAAAGrXBQACAAAABjYuMTMyMQEIAAAABQAAAAExAQAAAAoxOTQ3NDAzMDUwAwAAAAI1MAIAAAAENDM2MwQAAAABMAcAAAAJOS8xOS8yMDE5CAAAAAoxMi8zMS8yMDE4CQAAAAEwVyQyOW891wizAvp6bz3XCB9DSVEuREI6QkFZTi5JUV9UT1RBTF9SRVYuRlkyMDE0AQAAAM+TAQACAAAABTQxMzM5AQgAAAAFAAAAATEBAAAACjE3Nzc4ODM2NTMDAAAAAjUwAgAAAAIyOAQAAAABMAcAAAAJOS8xOS8yMDE5CAAAAAoxMi8zMS8yMDE0CQAAAAEwf0auPG891whYcIV6bz3XCCVDSVEuWFRSQTpMWFMuSVFfU1BFQ0lBTF9ESVZfQ0YuRlkyMDE3AQAAAFExtwADAAAAAACgM948bz3XCIO9k3pvPdcIGkNJUS5YVFJBOkxYUy5JUV9FQlQuRlkyMDEwAQAAAFExtwACAAAAAzQ5MwEIAAAABQAAAAExAQAAAAoxNTMwNTI2Mzg5AwAAAAI1MAIAAAADMTM5BAAAAAEwBwAAAAk5LzE5LzIwMTkIAAAACjEyLzMxLzIwMTAJAAAAATA5rgI9bz3XCFqsb3pvPdcIIkNJUS5UU0U6NDE4</t>
  </si>
  <si>
    <t>OC5JUV9RVUlDS19SQVRJTy5GWTIwMTABAAAANZcKAAIAAAAGMC42NTcxAQgAAAAFAAAAATEBAAAACjEzODA2MzA4OTcDAAAAAjc5AgAAAAQ0MTIxBAAAAAEwBwAAAAk5LzE5LzIwMTkIAAAACTMvMzEvMjAxMAkAAAABMH6n8ztvPdcI3yjCem891wgnQ0lRLlRTRTo0MDYzLklRX0VCSVREQV9DQVBFWF9JTlQuRlkyMDA4AQAAAONXDQACAAAACTc1LjM2MjQ2MgEIAAAABQAAAAExAQAAAAoxMDYyNzUxOTUyAwAAAAI3OQIAAAAENDE5MQQAAAABMAcAAAAJOS8xOS8yMDE5CAAAAAkzLzMxLzIwMDgJAAAAATBPuHM5bz3XCNO56XpvPdcIJkNJUS5UU0U6NTAxOS5JUV9ERUZfVEFYX0xJQUJfTFQuRlkyMDEzAQAAACZZYQACAAAABjEzMzk5OQEIAAAABQAAAAExAQAAAAoxNjI1NDU3NjUyAwAAAAI3OQIAAAAEMTAyNwQAAAABMAcAAAAJOS8xOS8yMDE5CAAAAAkzLzMxLzIwMTMJAAAAATBz4kFAbz3XCHf/BHpvPdcIJkNJUS5UU0U6NDA2My5JUV9DQVNIX0FDUVVJUkVfQ0YuRlkyMDExAQAAAONXDQADAAAAAACOfmJBbz3XCIgPwHlvPdcIH0NJUS5OWVNFOkRELklRX1NHQV9TVVBQTC5GWTIwMTcBAAAAuLkLAAIAAAAENDYwOQEIAAAABQAAAAExAQAAAAoxOTQ0MzM1NjY0AwAAAAMxNjACAAAAAzEwMgQAAAABMAcAAAAJOS8xOS8yMDE5CAAAAAoxMi8zMS8yMDE3CQAAAAEwvTYcPm891wjbBUl6bz3XCCZDSVEuREI6</t>
  </si>
  <si>
    <t>QkFTLklRX0dXX0lOVEFOX0FNT1JUX0NGLkZZMjAxNQEAAABq1wUAAgAAAAM1OTgBCAAAAAUAAAABMQEAAAAKMTgyOTI4MjY1NAMAAAACNTACAAAABDIxODIEAAAAATAHAAAACTkvMTkvMjAxOQgAAAAKMTIvMzEvMjAxNQkAAAABMKg9/j5vPdcIHD0nem891wgkQ0lRLkRCOjFDT1YuSVFfQ0FTSF9TVF9JTlZFU1QuRlkyMDEzAQAAALmFkQACAAAAAjM3AQgAAAAFAAAAATEBAAAACjE3NTkxMzQ0MTEDAAAAAjUwAgAAAAQxMDAyBAAAAAEwBwAAAAk5LzE5LzIwMTkIAAAACjEyLzMxLzIwMTMJAAAAATBiu+k9bz3XCPneT3pvPdcIKkNJUS5YVFJBOkxYUy5JUV9PVEhFUl9VTlVTVUFMX1NVUFBMLkZZMjAxMwEAAABRMbcAAwAAAAAAgEoDPW891whoQ2R6bz3XCCBDSVEuVFNFOjUwMTkuSVFfRlVMTF9USU1FLkZZMjAxMgEAAAAmWWEAAgAAAAQ4MjQzAHPiQUBvPdcImDzveW891wgmQ0lRLlRTRTo0MDA1LklRX0xPQU5TX1JFQ0VJVl9MVC5GWTIwMTcBAAAAt7gLAAIAAAAFNjg3ODQBCAAAAAUAAAABMQEAAAAKMTg0NzkxMjM0MAMAAAACNzkCAAAABDEwNTAEAAAAATAHAAAACTkvMTkvMjAxOQgAAAAJMy8zMS8yMDE3CQAAAAEw+fWKQ2891wgcV3x5bz3XCBlDSVEuVFNFOjQwNjMuSVFfTkkuRlkyMDEzAQAAAONXDQACAAAABjEwNTcxNAEIAAAABQAAAAExAQAAAAoxNjI1NDU3NzA3AwAAAAI3OQIAAAACMTUEAAAA</t>
  </si>
  <si>
    <t>ATAHAAAACTkvMTkvMjAxOQgAAAAJMy8zMS8yMDEzCQAAAAEwiKViQW891whcq8B5bz3XCB5DSVEuREI6MUNPVi5JUV9UT1RBTF9DQS5GWTIwMTQBAAAAuYWRAAIAAAAENDM4MQEIAAAABQAAAAExAQAAAAoxNzc4NDc0MTIyAwAAAAI1MAIAAAAEMTAwOAQAAAABMAcAAAAJOS8xOS8yMDE5CAAAAAoxMi8zMS8yMDE0CQAAAAEweG3pPW891wgurWh6bz3XCB9DSVEuVFNFOjQwNjMuSVFfVE9UQUxfQ0wuRlkyMDE4AQAAAONXDQACAAAABjM4Mjc1MwEIAAAABQAAAAExAQAAAAoxODk1MTgzOTE0AwAAAAI3OQIAAAAEMTAwOQQAAAABMAcAAAAJOS8xOS8yMDE5CAAAAAkzLzMxLzIwMTgJAAAAATCyiF5Bbz3XCI4JkXlvPdcIIkNJUS5UU0U6MzQwMi5JUV9MRVZFUkVEX0ZDRi5GWTIwMTEBAAAAuFUNAAIAAAAINTc3MzkuMjUBCAAAAAUAAAABMQEAAAAKMTQ2MDcxNzY4MQMAAAACNzkCAAAABDQ0MjIEAAAAATAHAAAACTkvMTkvMjAxOQgAAAAJMy8zMS8yMDExCQAAAAEw3OxdQW891wjh0at5bz3XCCNDSVEuVFNFOjM0MDIuSVFfSU5URVJFU1RfRVhQLkZZMjAxMQEAAAC4VQ0AAgAAAAUtNjM4OQEIAAAABQAAAAExAQAAAAoxNDYwNzE3NjgxAwAAAAI3OQIAAAACODIEAAAAATAHAAAACTkvMTkvMjAxOQgAAAAJMy8zMS8yMDExCQAAAAEw3OxdQW891wgaisx5bz3XCB9DSVEuTllTRTpERC5JUV9DQVNIX09QRVIuRlky</t>
  </si>
  <si>
    <t>MDE3AQAAALi5CwACAAAABC03NjUBCAAAAAUAAAABMQEAAAAKMTk0NDMzNTY2NAMAAAADMTYwAgAAAAQyMDA2BAAAAAEwBwAAAAk5LzE5LzIwMTkIAAAACjEyLzMxLzIwMTcJAAAAATCtXRw+bz3XCM8sSXpvPdcIGUNJUS5UU0U6MzQwNy5JUV9ETy5GWTIwMDgBAAAAiFYNAAMAAAAAACDxeUJvPdcIcJlWeW891wgiQ0lRLlRTRTo1MDE5LklRX0FTU0VUX1RVUk5TLkZZMjAxMAEAAAAmWWEAAgAAAAgxLjMwNjA1OAEIAAAABQAAAAExAQAAAAoxMzgwNjMwNjYxAwAAAAI3OQIAAAAENDE3NwQAAAABMAcAAAAJOS8xOS8yMDE5CAAAAAkzLzMxLzIwMTAJAAAAATCZYTE5bz3XCJ3x3HpvPdcIHkNJUS5UU0U6NDE4My5JUV9JTkNfVEFYLkZZMjAxMAEAAAA9Vw0AAgAAAAUxMTY1MwEIAAAABQAAAAExAQAAAAoxMzgwNDUxMzM4AwAAAAI3OQIAAAACNzUEAAAAATAHAAAACTkvMTkvMjAxOQgAAAAJMy8zMS8yMDEwCQAAAAEwlMGwRG891whcOjJ5bz3XCCVDSVEuVFNFOjUwMTkuSVFfQ0FTSF9TVF9JTlZFU1QuRlkyMDA5AQAAACZZYQACAAAABjMwMjQ4OAEIAAAABQAAAAExAQAAAAoxMzgwNjMwNjU5AwAAAAI3OQIAAAAEMTAwMgQAAAABMAcAAAAJOS8xOS8yMDE5CAAAAAkzLzMxLzIwMDkJAAAAATBvbUFAbz3XCBkx0HlvPdcIIENJUS5OWVNFOkRELklRX05JX0NPTVBBTlkuRlkyMDE1AQAAALi5CwACAAAABDc3ODMB</t>
  </si>
  <si>
    <t>CAAAAAUAAAABMQEAAAAKMTg3NDYyNzU5NQMAAAADMTYwAgAAAAU0MTU3MQQAAAABMAcAAAAJOS8xOS8yMDE5CAAAAAoxMi8zMS8yMDE1CQAAAAEwiQ8cPm891whiAER6bz3XCB9DSVEuVFNFOjM0MDIuSVFfVE9UQUxfQ0wuRlkyMDE5AQAAALhVDQACAAAABjY5NjQ5MwEIAAAABQAAAAExAQAAAAoxOTY5NjAxMjI3AwAAAAI3OQIAAAAEMTAwOQQAAAABMAcAAAAJOS8xOS8yMDE5CAAAAAkzLzMxLzIwMTkJAAAAATBADk5Abz3XCIt54HlvPdcIJUNJUS5UU0U6MzQwMi5JUV9ESUxVVF9FUFNfRVhDTC5GWTIwMTEBAAAAuFUNAAIAAAAFMzQuNDMBCAAAAAUAAAABMQEAAAAKMTQ2MDcxNzY4MQMAAAACNzkCAAAAAzE0MgQAAAABMAcAAAAJOS8xOS8yMDE5CAAAAAkzLzMxLzIwMTEJAAAAATDc7F1Bbz3XCPeUs3lvPdcIJENJUS5EQjpCQVlOLklRX0xUX0RFQlRfSVNTVUVELkZZMjAxMQEAAADPkwEAAgAAAAQxMDAxAQgAAAAFAAAAATEBAAAACjE1ODk4NjMwOTIDAAAAAjUwAgAAAAQyMDM0BAAAAAEwBwAAAAk5LzE5LzIwMTkIAAAACjEyLzMxLzIwMTEJAAAAATBO9608bz3XCEfglXpvPdcIJkNJUS5YVFJBOkxYUy5JUV9DQVNIX0FDUVVJUkVfQ0YuRlkyMDE2AQAAAFExtwACAAAABC0xOTgBCAAAAAUAAAABMQEAAAAKMTg3ODczMjI4MwMAAAACNTACAAAABDIwNTcEAAAAATAHAAAACTkvMTkvMjAxOQgAAAAKMTIv</t>
  </si>
  <si>
    <t>MzEvMjAxNgkAAAABMJ3l3TxvPdcIcQZ6em891wgmQ0lRLlRTRTozNDA3LklRX0lOVkVOVE9SWV9UVVJOUy5GWTIwMDgBAAAAiFYNAAIAAAAINS4wMzUwMDUBCAAAAAUAAAABMQEAAAAKMTA4NDE2OTcxNAMAAAACNzkCAAAABDQwODIEAAAAATAHAAAACTkvMTkvMjAxOQgAAAAJMy8zMS8yMDA4CQAAAAEwafXzO2891whKNNN6bz3XCClDSVEuREI6MUNPVi5JUV9PVEhFUl9VTlVTVUFMX1NVUFBMLkZZMjAxMAEAAAC5hZEAAwAAAAAAeG3pPW891wjMNz56bz3XCCxDSVEuVFNFOjQwNjMuSVFfREVCVF9FUVVJVl9PUEVSX0xFQVNFLkZZMjAxNwEAAADjVw0AAwAAAAAAv2FeQW891wh6u5B5bz3XCCBDSVEuVFNFOjQwMDUuSVFfQ0hBTkdFX0FQLkZZMjAxMQEAAAC3uAsAAgAAAAUyMzUxMwEIAAAABQAAAAExAQAAAAoxNDU5NTA5OTU2AwAAAAI3OQIAAAAEMjAxNwQAAAABMAcAAAAJOS8xOS8yMDE5CAAAAAkzLzMxLzIwMTEJAAAAATBmzK1Dbz3XCD14aXlvPdcIIUNJUS5UU0U6NDA2My5JUV9UT1RBTF9ERUJULkZZMjAwOAEAAADjVw0AAgAAAAUzMzk1OAEIAAAABQAAAAExAQAAAAoxMDYyNzUxOTUyAwAAAAI3OQIAAAAENDE3MwQAAAABMAcAAAAJOS8xOS8yMDE5CAAAAAkzLzMxLzIwMDgJAAAAATCxL2JBbz3XCBjBlXlvPdcIM0NJUS5EQjoxQ09WLklRX1RPVEFMX09VVFNUQU5ESU5HX0ZJTElOR19EQVRFLkZZ</t>
  </si>
  <si>
    <t>MjAxMwEAAAC5hZEAAwAAAAAAYrvpPW891whrZEN6bz3XCCVDSVEuVFNFOjM0MDcuSVFfUkVUVVJOX0NBUElUQUwuRlkyMDA4AQAAAIhWDQACAAAABjkuMDE5NwEIAAAABQAAAAExAQAAAAoxMDg0MTY5NzE0AwAAAAI3OQIAAAAENDM2MwQAAAABMAcAAAAJOS8xOS8yMDE5CAAAAAkzLzMxLzIwMDgJAAAAATBp9fM7bz3XCFU02npvPdcIHkNJUS5EQjpCQVMuSVFfQlVJTERJTkdTLkZZMjAxNgEAAABq1wUAAwAAAAAAnGT+Pm891wghbyN6bz3XCDFDSVEuREI6QkFTLklRX0NIQU5HRV9PVEhFUl9ORVRfT1BFUl9BU1NFVFMuRlkyMDExAQAAAGrXBQACAAAAAzMxMAEIAAAABQAAAAExAQAAAAoxNTg5NDM1ODA0AwAAAAI1MAIAAAAEMjA0NQQAAAABMAcAAAAJOS8xOS8yMDE5CAAAAAoxMi8zMS8yMDExCQAAAAEw6i0uP2891wjSIAB6bz3XCCRDSVEuREI6MUNPVi5JUV9TVF9ERUJUX0lTU1VFRC5GWTIwMTYBAAAAuYWRAAMAAAAAAGK76T1vPdcIA6Jlem891wgqQ0lRLlRTRTozNDA3LklRX0lOQ19UQVhfUEFZX0NVUlJFTlQuRlkyMDEzAQAAAIhWDQACAAAABTEzOTc4AQgAAAAFAAAAATEBAAAACjE2MjU0NTc2MzMDAAAAAjc5AgAAAAQxMDk0BAAAAAEwBwAAAAk5LzE5LzIwMTkIAAAACTMvMzEvMjAxMwkAAAABME2dl0JvPdcI7meLeW891wgrQ0lRLkRCOkJBWU4uSVFfTkVUX0RFQlRfRUJJVERBX0NBUEVYLkZZ</t>
  </si>
  <si>
    <t>MjAxMwEAAADPkwEAAgAAAAgxLjI4MTAzOAEIAAAABQAAAAExAQAAAAoxNzIxNTI0MjM3AwAAAAI1MAIAAAAFMjMzMTQEAAAAATAHAAAACTkvMTkvMjAxOQgAAAAKMTIvMzEvMjAxMwkAAAABMARCRThvPdcIZZMFe2891wglQ0lRLk5ZU0U6REQuSVFfRUZGRUNUX1RBWF9SQVRFLkZZMjAwOAEAAAC4uQsAAgAAAAc1MC45Nzg4AQgAAAAFAAAAATEBAAAACjE0MzAzNzAzMzADAAAAAzE2MAIAAAAENDM3NgQAAAABMAcAAAAJOS8xOS8yMDE5CAAAAAoxMi8zMS8yMDA4CQAAAAEwmT33Pm891wh36RN6bz3XCCRDSVEuVFNFOjM0MDcuSVFfU0FMRV9JTlRBTl9DRi5GWTIwMTgBAAAAiFYNAAIAAAAGLTEzMzYzAQgAAAAFAAAAATEBAAAACjE4OTUwMDIxMjkDAAAAAjc5AgAAAAQyMDI5BAAAAAEwBwAAAAk5LzE5LzIwMTkIAAAACTMvMzEvMjAxOAkAAAABMCPKeUJvPdcIIWO+eW891wgkQ0lRLlRTRTo0MTg4LklRX0lNUEFJUk1FTlRfR1cuRlkyMDE0AQAAADWXCgADAAAAAADZdY5Dbz3XCJq1dnlvPdcIJkNJUS5EQjpCQVMuSVFfVE9UQUxfRElWX1BBSURfQ0YuRlkyMDEwAQAAAGrXBQACAAAABS0xNTYxAQgAAAAFAAAAATEBAAAACjE1MjUwMzQxNzMDAAAAAjUwAgAAAAQyMDIyBAAAAAEwBwAAAAk5LzE5LzIwMTkIAAAACjEyLzMxLzIwMTAJAAAAATApCC4/bz3XCLzuA3pvPdcIJkNJUS5EQjpCQVMuSVFfREVGX1RB</t>
  </si>
  <si>
    <t>WF9BU1NFVFNfTFQuRlkyMDE4AQAAAGrXBQACAAAABDIzNDIBCAAAAAUAAAABMQEAAAAKMTk0NzQwMzA1MAMAAAACNTACAAAABDEwMjYEAAAAATAHAAAACTkvMTkvMjAxOQgAAAAKMTIvMzEvMjAxOAkAAAABMIqy/j5vPdcIAScoem891wggQ0lRLk5ZU0U6REQuSVFfQ09NTU9OX1JFUC5GWTIwMTgBAAAAuLkLAAIAAAAFLTQ1NDkBCAAAAAUAAAABMQEAAAAKMTk0NDMzNTY1NgMAAAADMTYwAgAAAAQyMTY0BAAAAAEwBwAAAAk5LzE5LzIwMTkIAAAACjEyLzMxLzIwMTgJAAAAATClhBw+bz3XCNteRXpvPdcIKENJUS5UU0U6NDAwNS5JUV9DVVJSRU5UX1BPUlRfREVCVC5GWTIwMTUBAAAAt7gLAAIAAAAFODAwMDABCAAAAAUAAAABMQEAAAAKMTc0NDk0NjMzNwMAAAACNzkCAAAABDEyOTcEAAAAATAHAAAACTkvMTkvMjAxOQgAAAAJMy8zMS8yMDE1CQAAAAEw16eKQ2891wgI0VB5bz3XCChDSVEuWFRSQTpMWFMuSVFfUFJPVl9CQURfREVCVFNfQ0YuRlkyMDEwAQAAAFExtwADAAAAAAAu1QI9bz3XCOxTV3pvPdcIKUNJUS5EQjoxQ09WLklRX0NVUlJFTlRfUE9SVF9MRUFTRVMuRlkyMDA5AQAAALmFkQADAAAAAACFRuk9bz3XCMAsQnpvPdcII0NJUS5UU0U6NDE4OC5JUV9UT1RBTF9FUVVJVFkuRlkyMDA1AQAAADWXCgADAAAAAADGj/Q2bz3XCEf3GHlvPdcIJUNJUS5YVFJBOkxYUy5JUV9TUEVDSUFMX0RJVl9D</t>
  </si>
  <si>
    <t>Ri5GWTIwMDcBAAAAUTG3AAMAAAAAAI0J6j1vPdcImAZzem891wgnQ0lRLlRTRTo0MTgzLklRX0NBU0hfT1BFUi5GWTIwMTcuLi4uSlBZAQAAAD1XDQACAAAABjEwMDQ0MAEIAAAABQAAAAExAQAAAAoxODQ4NTgxMDY4AwAAAAI3OQIAAAAEMjAwNgQAAAABMAcAAAAJOS8xOS8yMDE5CAAAAAkzLzMxLzIwMTcJAAAAATDH3iA4bz3XCFR9IntvPdcIGUNJUS5UU0U6NDE4OC5JUV9BUi5GWTIwMTIBAAAANZcKAAIAAAAGNTkwODYxAQgAAAAFAAAAATEBAAAACjE1NTQzMzcyMDcDAAAAAjc5AgAAAAQxMDIxBAAAAAEwBwAAAAk5LzE5LzIwMTkIAAAACTMvMzEvMjAxMgkAAAABMAZOjkNvPdcIZMZ+eW891wgtQ0lRLkRCOjFDT1YuSVFfVE9UQUxfTElBQl9UT1RBTF9BU1NFVFMuRlkyMDEwAQAAALmFkQADAAAAAADiNBk5bz3XCDsHBntvPdcIM0NJUS5EQjpCQVlOLklRX1RPVEFMX09VVFNUQU5ESU5HX0ZJTElOR19EQVRFLkZZMjAxNwEAAADPkwEAAgAAAAo4MjYuOTQ3ODA4AQQAAAAFAAAAATUBAAAACjE5NDcyMDUwODMCAAAABTI0MTUzBgAAAAEwYwy1O2891wik2pd6bz3XCDpDSVEuVFNFOjQwMDUuSVFfQ1VTVE9NX0JFVEEuLTEwNFcuMjAwOC8wMy8zMS4uXlRPUElYLkpQWS5IAQAAALe4CwACAAAAEDEuMzU1MDk5MTYzOTQyODUAcmK9WW891wgjxRV5bz3XCBxDSVEuREI6MUNPVi5JUV9FQklUREEuRlkyMDE0</t>
  </si>
  <si>
    <t>AQAAALmFkQACAAAABDEwNzEBCAAAAAUAAAABMQEAAAAKMTc3ODQ3NDEyMgMAAAACNTACAAAABDQwNTEEAAAAATAHAAAACTkvMTkvMjAxOQgAAAAKMTIvMzEvMjAxNAkAAAABMHht6T1vPdcI329Uem891wgpQ0lRLkRCOjFDT1YuSVFfQ1VSUkVOVF9QT1JUX0xFQVNFUy5GWTIwMTcBAAAAuYWRAAIAAAACMjkBCAAAAAUAAAABMQEAAAAKMTk0ODYwNDExMwMAAAACNTACAAAABDEwOTAEAAAAATAHAAAACTkvMTkvMjAxOQgAAAAKMTIvMzEvMjAxNwkAAAABMGK76T1vPdcIY6dVem891wgmQ0lRLlRTRTo1MDE5LklRX1NBTEVTX01BUktFVElORy5GWTIwMTgBAAAAJllhAAIAAAAFNjU3NDIBCAAAAAUAAAABMQEAAAAKMTg5NTAwMTk3MAMAAAACNzkCAAAABTIxNTYxBAAAAAEwBwAAAAk5LzE5LzIwMTkIAAAACTMvMzEvMjAxOAkAAAABMCBjKkBvPdcIEawGem891wgmQ0lRLlRTRTo0MTg4LklRX05FVF9ERUJUX0VCSVREQS5GWTIwMTQBAAAANZcKAAIAAAAIMy45MjU5NzkBCAAAAAUAAAABMQEAAAAKMTY4NjEwMzYyOQMAAAACNzkCAAAABDQxOTMEAAAAATAHAAAACTkvMTkvMjAxOQgAAAAJMy8zMS8yMDE0CQAAAAEwec7zO2891whLbPB6bz3XCClDSVEuVFNFOjM0MDIuSVFfSU5WRVNUX1NFQ1VSSVRZX0NGLkZZMjAxMAEAAAC4VQ0AAgAAAAYtNjAyNzUBCAAAAAUAAAABMQEAAAAKMTM4MDI4Njk0NgMAAAACNzkC</t>
  </si>
  <si>
    <t>AAAABDIwMjcEAAAAATAHAAAACTkvMTkvMjAxOQgAAAAJMy8zMS8yMDEwCQAAAAEwBsZdQW891wjJpbt5bz3XCCJDSVEuVFNFOjQxODguSVFfQ0FTSF9JTlZFU1QuRlkyMDA5AQAAADWXCgACAAAABy0xODkyMzMBCAAAAAUAAAABMQEAAAAKMTM4MDYzMDcxNwMAAAACNzkCAAAABDIwMDUEAAAAATAHAAAACTkvMTkvMjAxOQgAAAAJMy8zMS8yMDA5CQAAAAEw+ACOQ2891wjZJGR5bz3XCCpDSVEuVFNFOjQwNjMuSVFfVE9UQUxfRVFVSVRZLkZZMjAwOS4uLi5KUFkBAAAA41cNAAIAAAAHMTQwNzM1NQEIAAAABQAAAAExAQAAAAoxMzgyNzYzNzMzAwAAAAI3OQIAAAAEMTI3NQQAAAABMAcAAAAJOS8xOS8yMDE5CAAAAAkzLzMxLzIwMDkJAAAAATDTtyA4bz3XCIq6IXtvPdcIJUNJUS5UU0U6NDE4My5JUV9ESUxVVF9FUFNfSU5DTC5GWTIwMTQBAAAAPVcNAAIAAAALLTEyNS41MDgzODkBCAAAAAUAAAABMQEAAAAKMTY4NjYzODI5NQMAAAACNzkCAAAAATgEAAAAATAHAAAACTkvMTkvMjAxOQgAAAAJMy8zMS8yMDE0CQAAAAEwCpTQRG891wiMbC55bz3XCCRDSVEuREI6QkFZTi5JUV9DQVNIX1NUX0lOVkVTVC5GWTIwMTABAAAAz5MBAAIAAAAEMzQyNQEIAAAABQAAAAExAQAAAAoxNTI1NTc3ODk3AwAAAAI1MAIAAAAEMTAwMgQAAAABMAcAAAAJOS8xOS8yMDE5CAAAAAoxMi8zMS8yMDEwCQAAAAEwddGtPG891whU</t>
  </si>
  <si>
    <t>RJV6bz3XCCdDSVEuVFNFOjQxODMuSVFfVE9UQUxfT1RIRVJfT1BFUi5GWTIwMTkBAAAAPVcNAAIAAAAGMjIyOTA1AQgAAAAFAAAAATEBAAAACjE5Njk2MDEyMjgDAAAAAjc5AgAAAAMzODAEAAAAATAHAAAACTkvMTkvMjAxOQgAAAAJMy8zMS8yMDE5CQAAAAEw1VbRRG891wgBciV5bz3XCBhDSVEuREI6QkFZTi5JUV9HVy5GWTIwMTUBAAAAz5MBAAIAAAAFMTYwOTYBCAAAAAUAAAABMQEAAAAKMTgyODcyNTg2MQMAAAACNTACAAAABDExNzEEAAAAATAHAAAACTkvMTkvMjAxOQgAAAAKMTIvMzEvMjAxNQkAAAABMMCtsztvPdcIlp20em891wgiQ0lRLkRCOjFDT1YuSVFfVE9UQUxfRVFVSVRZLkZZMjAxMwEAAAC5hZEAAgAAAAQyNzc5AQgAAAAFAAAAATEBAAAACjE3NTkxMzQ0MTEDAAAAAjUwAgAAAAQxMjc1BAAAAAEwBwAAAAk5LzE5LzIwMTkIAAAACjEyLzMxLzIwMTMJAAAAATBiu+k9bz3XCCXDS3pvPdcIIUNJUS5UU0U6NDE4My5JUV9ORVRfQ0hBTkdFLkZZMjAxMQEAAAA9Vw0AAgAAAAQ4MTU3AQgAAAAFAAAAATEBAAAACjE0NjA3MTc1ODkDAAAAAjc5AgAAAAQyMDkzBAAAAAEwBwAAAAk5LzE5LzIwMTkIAAAACTMvMzEvMjAxMQkAAAABMIAPsURvPdcI7NUdeW891wgnQ0lRLlhUUkE6TFhTLklRX0NBU0hfT1BFUi5GWTIwMTIuLi4uSlBZAQAAAFExtwACAAAADDk1NTY3LjAyNDg1NAEIAAAABQAAAAEx</t>
  </si>
  <si>
    <t>AQAAAAoxNjY0ODYzMjQ5AwAAAAI3OQIAAAAEMjAwNgQAAAABMAcAAAAJOS8xOS8yMDE5CAAAAAoxMi8zMS8yMDEyCQAAAAEwuQUhOG891wj1AiR7bz3XCBpDSVEuVFNFOjUwMTkuSVFfQ0lQLkZZMjAwNwEAAAAmWWEAAgAAAAUxNTk5NAEIAAAABQAAAAExAQAAAAk2NjkzODA4NTIDAAAAAjc5AgAAAAQzMDMzBAAAAAEwBwAAAAk5LzE5LzIwMTkIAAAACTMvMzEvMjAwNwkAAAABMDU1TkBvPdcINgrleW891wgiQ0lRLkRCOkJBUy5JUV9VTkxFVkVSRURfRkNGLkZZMjAxNgEAAABq1wUAAgAAAAgzNTIwLjg3NQEIAAAABQAAAAExAQAAAAoxODc1OTg2MTQ3AwAAAAI1MAIAAAAENDQyMwQAAAABMAcAAAAJOS8xOS8yMDE5CAAAAAoxMi8zMS8yMDE2CQAAAAEwnGT+Pm891whEUx96bz3XCBpDSVEuREI6QkFTLklRX0VCSVRBLkZZMjAxMQEAAABq1wUAAgAAAAQ5MjI0AQgAAAAFAAAAATEBAAAACjE1ODk0MzU4MDQDAAAAAjUwAgAAAAYxMDA2ODkEAAAAATAHAAAACTkvMTkvMjAxOQgAAAAKMTIvMzEvMjAxMQkAAAABMOotLj9vPdcIkePyeW891wgiQ0lRLkRCOkJBUy5JUV9JTVBBSVJNRU5UX0dXLkZZMjAxNQEAAABq1wUAAwAAAAAAuRb+Pm891wj1dC96bz3XCCpDSVEuVFNFOjM0MDIuSVFfVE9UQUxfRVFVSVRZLkZZMjAxMi4uLi5KUFkBAAAAuFUNAAIAAAAGNjc0MTQ5AQgAAAAFAAAAATEBAAAACjE1NTQzMzcy</t>
  </si>
  <si>
    <t>MzEDAAAAAjc5AgAAAAQxMjc1BAAAAAEwBwAAAAk5LzE5LzIwMTkIAAAACTMvMzEvMjAxMgkAAAABMNO3IDhvPdcIirohe2891wguQ0lRLlRTRTo0MTg4LklRX01JTk9SSVRZX0lOVEVSRVNUX1RPVEFMLkZZMjAxNgEAAAA1lwoAAgAAAAY2MjE3NjEBCAAAAAUAAAABMQEAAAAKMTc5ODU4NzEyOAMAAAACNzkCAAAABDEzMTIEAAAAATAHAAAACTkvMTkvMjAxOQgAAAAJMy8zMS8yMDE2CQAAAAEwd3x5Qm891wjltEx5bz3XCCFDSVEuREI6QkFZTi5JUV9FQklUX01BUkdJTi5GWTIwMTYBAAAAz5MBAAIAAAAHMTguNzY0OAEIAAAABQAAAAExAQAAAAoxODc2MzA0NzIyAwAAAAI1MAIAAAAENDA1MwQAAAABMAcAAAAJOS8xOS8yMDE5CAAAAAoxMi8zMS8yMDE2CQAAAAEwBEJFOG891whELxR7bz3XCCVDSVEuVFNFOjM0MDIuSVFfRElMVVRfRVBTX0VYQ0wuRlkyMDE3AQAAALhVDQACAAAABDYyLjEBCAAAAAUAAAABMQEAAAAKMTg0ODU4MTAzOQMAAAACNzkCAAAAAzE0MgQAAAABMAcAAAAJOS8xOS8yMDE5CAAAAAkzLzMxLzIwMTcJAAAAATBL501Abz3XCL2233lvPdcIKENJUS5UU0U6NDA2My5JUV9ERUZfVEFYX0FTU0VUU19MVC5GWTIwMTMBAAAA41cNAAIAAAAFMTQ1OTABCAAAAAUAAAABMQEAAAAKMTYyNTQ1NzcwNwMAAAACNzkCAAAABDEwMjYEAAAAATAHAAAACTkvMTkvMjAxOQgAAAAJMy8zMS8yMDEzCQAA</t>
  </si>
  <si>
    <t>AAEwiKViQW891wi7O7B5bz3XCCNDSVEuREI6QkFTLklRX0dBSU5fQVNTRVRTX0NGLkZZMjAxNQEAAABq1wUAAgAAAAMtMTkBCAAAAAUAAAABMQEAAAAKMTgyOTI4MjY1NAMAAAACNTACAAAABDIwMjYEAAAAATAHAAAACTkvMTkvMjAxOQgAAAAKMTIvMzEvMjAxNQkAAAABMKg9/j5vPdcIz2MSem891wgjQ0lRLlRTRTo1MDE5LklRX0ZJTklTSEVEX0lOVi5GWTIwMTUBAAAAJllhAAIAAAAGMzE1OTk5AQgAAAAFAAAAATEBAAAACjE3NDUyMTQyODMDAAAAAjc5AgAAAAQzMDc1BAAAAAEwBwAAAAk5LzE5LzIwMTkIAAAACTMvMzEvMjAxNQkAAAABMGkVKkBvPdcIMwUKem891wghQ0lRLkRCOkJBUy5JUV9ESUxVVF9XRUlHSFQuRlkyMDEyAQAAAGrXBQACAAAABzkxOC40NzkA31QuP2891wh96Qx6bz3XCB5DSVEuWFRSQTpMWFMuSVFfWl9TQ09SRS5GWTIwMDgBAAAAUTG3AAIAAAAIMi42MzczMDEBCAAAAAUAAAABMQEAAAAKMTM5NjA1NDgzNQMAAAACNTACAAAABjEwMDEyMwQAAAABMAcAAAAJOS8xOS8yMDE5CAAAAAoxMi8zMS8yMDA4CQAAAAEwzYIZOW891wgu1hB7bz3XCB9DSVEuREI6QkFTLklRX0VBUk5JTkdfQ08uRlkyMDE3AQAAAGrXBQACAAAABDU1OTIBCAAAAAUAAAABMQEAAAAKMTk0NzQwMzAzOQMAAAACNTACAAAAATcEAAAAATAHAAAACTkvMTkvMjAxOQgAAAAKMTIvMzEvMjAxNwkAAAABMJSL/j5v</t>
  </si>
  <si>
    <t>PdcIFpYjem891wgbQ0lRLjAuSVFfSU5WRU5UT1JZX1RVUk5TLkZZBQAAAAAAAAAIAAAAFShJbnZhbGlkIFRpbWUgUGVyaW9kKSrzRDhvPdcIKMsbe2891wgfQ0lRLlRTRTozNDA3LklRX1RPVEFMX0NMLkZZMjAxMwEAAACIVg0AAgAAAAY2MDI4NjQBCAAAAAUAAAABMQEAAAAKMTYyNTQ1NzYzMwMAAAACNzkCAAAABDEwMDkEAAAAATAHAAAACTkvMTkvMjAxOQgAAAAJMy8zMS8yMDEzCQAAAAEwTZ2XQm891wj4Rqx5bz3XCCVDSVEuVFNFOjUwMTkuSVFfTkVUX1JFTlRBTF9FWFAuRlkyMDE0AQAAACZZYQACAAAABTIzMzM3AQgAAAAFAAAAATEBAAAACjE2ODYxNzk2MDYDAAAAAjc5AgAAAAUyNDI2MQQAAAABMAcAAAAJOS8xOS8yMDE5CAAAAAkzLzMxLzIwMTQJAAAAATBexilAbz3XCHfY73lvPdcIH0NJUS5EQjoxQ09WLklRX0JVSUxESU5HUy5GWTIwMTEBAAAAuYWRAAMAAAAAAHCU6T1vPdcIRidLem891wghQ0lRLlRTRTozNDAyLklRX0lOQ19FUVVJVFkuRlkyMDA5AQAAALhVDQACAAAABS0xODg4AQgAAAAFAAAAATEBAAAACjEzODAyODY5MTcDAAAAAjc5AgAAAAI0NwQAAAABMAcAAAAJOS8xOS8yMDE5CAAAAAkzLzMxLzIwMDkJAAAAATACn11Bbz3XCL9ionlvPdcII0NJUS5EQjpCQVMuSVFfTFRfREVCVF9SRVBBSUQuRlkyMDEwAQAAAGrXBQACAAAABS01OTc0AQgAAAAFAAAAATEBAAAACjE1MjUwMzQx</t>
  </si>
  <si>
    <t>NzMDAAAAAjUwAgAAAAQyMDM2BAAAAAEwBwAAAAk5LzE5LzIwMTkIAAAACjEyLzMxLzIwMTAJAAAAATApCC4/bz3XCJV0DHpvPdcIIENJUS5UU0U6NDAwNS5JUV9ESVZFU1RfQ0YuRlkyMDEwAQAAALe4CwADAAAAAABvpa1Dbz3XCL3FRnlvPdcIHkNJUS5UU0U6NTAxOS5JUV9aX1NDT1JFLkZZMjAxMAEAAAAmWWEAAgAAAAcxLjUyNjk0AQgAAAAFAAAAATEBAAAACjEzODA2MzA2NjEDAAAAAjc5AgAAAAYxMDAxMjMEAAAAATAHAAAACTkvMTkvMjAxOQgAAAAJMy8zMS8yMDEwCQAAAAEwmWExOW891wiXceB6bz3XCCJDSVEuVFNFOjQxODguSVFfREFfU1VQUExfQ0YuRlkyMDE5AQAAADWXCgACAAAABjE5OTMzMgEIAAAABQAAAAExAQAAAAoxOTY5ODYwMjU5AwAAAAI3OQIAAAAEMjE3MQQAAAABMAcAAAAJOS8xOS8yMDE5CAAAAAkzLzMxLzIwMTkJAAAAATAjynlCbz3XCMPFTXlvPdcIIUNJUS5UU0U6MzQwNy5JUV9DT01NT05fUkVQLkZZMjAxNgEAAACIVg0AAgAAAAQtMTEzAQgAAAAFAAAAATEBAAAACjE3OTg4OTQ5NTgDAAAAAjc5AgAAAAQyMTY0BAAAAAEwBwAAAAk5LzE5LzIwMTkIAAAACTMvMzEvMjAxNgkAAAABMHd8eUJvPdcIQ8GceW891wgiQ0lRLlRTRTozNDAyLklRX0dBSU5fSU5WRVNULkZZMjAxMwEAAAC4VQ0AAgAAAAUtMTI2NwEIAAAABQAAAAExAQAAAAoxNjI1NDU3NjA1AwAAAAI3OQIAAAAC</t>
  </si>
  <si>
    <t>NjIEAAAAATAHAAAACTkvMTkvMjAxOQgAAAAJMy8zMS8yMDEzCQAAAAEw0hNeQW891wgZIKx5bz3XCCBDSVEuVFNFOjQwNjMuSVFfRElWRVNUX0NGLkZZMjAxNQEAAADjVw0AAwAAAAAAyzpeQW891wja7ah5bz3XCBtDSVEuVFNFOjM0MDcuSVFfQVBJQy5GWTIwMDgBAAAAiFYNAAIAAAAFNzk0MjcBCAAAAAUAAAABMQEAAAAKMTA4NDE2OTcxNAMAAAACNzkCAAAABDEwODQEAAAAATAHAAAACTkvMTkvMjAxOQgAAAAJMy8zMS8yMDA4CQAAAAEwvrOWQm891whN51Z5bz3XCChDSVEuREI6QkFZTi5JUV9JTlZFU1RfU0VDVVJJVFlfQ0YuRlkyMDA3AQAAAM+TAQACAAAAAjg4AQgAAAAFAAAAATEBAAAACTk2NzgwNzkxMgMAAAACNTACAAAABDIwMjcEAAAAATAHAAAACTkvMTkvMjAxOQgAAAAKMTIvMzEvMjAwNwkAAAABMIiB3jxvPdcIUft2em891wgpQ0lRLlRTRTo0MTgzLklRX1RPVEFMX0RFQlRfQ0FQSVRBTC5GWTIwMTkBAAAAPVcNAAIAAAAHNDMuMjc4NQEIAAAABQAAAAExAQAAAAoxOTY5NjAxMjI4AwAAAAI3OQIAAAAENDE4NgQAAAABMAcAAAAJOS8xOS8yMDE5CAAAAAkzLzMxLzIwMTkJAAAAATCnMvM7bz3XCA/mvXpvPdcIJ0NJUS5UU0U6NTAxOS5JUV9EQVlTX1BBWUFCTEVfT1VULkZZMjAxMgEAAAAmWWEAAgAAAAkzMi42MTkwMTgBCAAAAAUAAAABMQEAAAAKMTU1NDk1MDU3NAMAAAACNzkCAAAABDQx</t>
  </si>
  <si>
    <t>ODMEAAAAATAHAAAACTkvMTkvMjAxOQgAAAAJMy8zMS8yMDEyCQAAAAEwmWExOW891wicmOd6bz3XCCJDSVEuVFNFOjQwNjMuSVFfUVVJQ0tfUkFUSU8uRlkyMDE3AQAAAONXDQACAAAACDMuODI1MTQxAQgAAAAFAAAAATEBAAAACjE4NDkwMjY2ODcDAAAAAjc5AgAAAAQ0MTIxBAAAAAEwBwAAAAk5LzE5LzIwMTkIAAAACTMvMzEvMjAxNwkAAAABMDAtdDlvPdcIAJ7Xem891wgnQ0lRLkRCOkJBWU4uSVFfR1dfSU5UQU5fQU1PUlRfQ0YuRlkyMDE0AQAAAM+TAQACAAAABDE0NTQBCAAAAAUAAAABMQEAAAAKMTc3Nzg4MzY1MwMAAAACNTACAAAABDIxODIEAAAAATAHAAAACTkvMTkvMjAxOQgAAAAKMTIvMzEvMjAxNAkAAAABMM+GsztvPdcIQU+fem891wgfQ0lRLkRCOkJBWU4uSVFfRElWX1NIQVJFLkZZMjAxNgEAAADPkwEAAgAAAAMyLjcBCAAAAAUAAAABMQEAAAAKMTg3NjMwNDcyMgMAAAACNTACAAAABDMwNTgEAAAAATAHAAAACTkvMTkvMjAxOQgAAAAKMTIvMzEvMjAxNgkAAAABMMCtsztvPdcI+Emoem891wgiQ0lRLkRCOkJBWU4uSVFfVE9UQUxfUkVDRUlWLkZZMjAxNQEAAADPkwEAAgAAAAUxMjEzMgEIAAAABQAAAAExAQAAAAoxODI4NzI1ODYxAwAAAAI1MAIAAAAEMTAwMQQAAAABMAcAAAAJOS8xOS8yMDE5CAAAAAoxMi8zMS8yMDE1CQAAAAEwwK2zO2891wjNWrB6bz3XCB5DSVEuVFNFOjUwMTku</t>
  </si>
  <si>
    <t>SVFfU1RfREVCVC5GWTIwMDgBAAAAJllhAAIAAAAGMjQ1NTUwAQgAAAAFAAAAATEBAAAACjEwNjU1NTU2NjgDAAAAAjc5AgAAAAQxMDQ2BAAAAAEwBwAAAAk5LzE5LzIwMTkIAAAACTMvMzEvMjAwOAkAAAABMLVGQUBvPdcINDHleW891wgdQ0lRLlRTRTo1MDE5LklRX1JEX0VYUC5GWTIwMTQBAAAAJllhAAMAAAAAAF7GKUBvPdcIlwoBem891wgkQ0lRLlRTRTo0MDYzLklRX0NVUlJFTlRfUkFUSU8uRlkyMDA5AQAAAONXDQACAAAACDMuODk4NDY4AQgAAAAFAAAAATEBAAAACjEzODI3NjM3MzMDAAAAAjc5AgAAAAQ0MDMwBAAAAAEwBwAAAAk5LzE5LzIwMTkIAAAACTMvMzEvMjAwOQkAAAABME+4czlvPdcIHEXbem891wgiQ0lRLlRTRTo1MDE5LklRX1NBTEVfUFBFX0NGLkZZMjAxNAEAAAAmWWEAAgAAAAQ1MTQwAQgAAAAFAAAAATEBAAAACjE2ODYxNzk2MDYDAAAAAjc5AgAAAAQyMDQyBAAAAAEwBwAAAAk5LzE5LzIwMTkIAAAACTMvMzEvMjAxNAkAAAABMFHtKUBvPdcI3YT4eW891wgkQ0lRLk5ZU0U6REQuSVFfR0FJTl9BU1NFVFNfQ0YuRlkyMDA5AQAAALi5CwACAAAABC0yODcBCAAAAAUAAAABMQEAAAAKMTUwNzQ5NTU2MgMAAAADMTYwAgAAAAQyMDI2BAAAAAEwBwAAAAk5LzE5LzIwMTkIAAAACjEyLzMxLzIwMDkJAAAAATCjjPc+bz3XCDpeFHpvPdcIH0NJUS5UU0U6NDE4My5JUV9UT1RBTF9DTC5G</t>
  </si>
  <si>
    <t>WTIwMDkBAAAAPVcNAAIAAAAGMzc3ODU4AQgAAAAFAAAAATEBAAAACjEzODA0NTE2MjIDAAAAAjc5AgAAAAQxMDA5BAAAAAEwBwAAAAk5LzE5LzIwMTkIAAAACTMvMzEvMjAwOQkAAAABMJTBsERvPdcIZhMyeW891wglQ0lRLlRTRTo0MDA1LklRX0xUX0RFQlRfRVFVSVRZLkZZMjAxOAEAAAC3uAsAAgAAAAY0NC42MDQBCAAAAAUAAAABMQEAAAAKMTg5NDA4NDc1MAMAAAACNzkCAAAABDQwODUEAAAAATAHAAAACTkvMTkvMjAxOQgAAAAJMy8zMS8yMDE4CQAAAAEwiYDzO2891wj22sF6bz3XCB5DSVEuREI6QkFZTi5JUV9UUkVBU1VSWS5GWTIwMTMBAAAAz5MBAAMAAAAAAFoerjxvPdcIWHCFem891wgiQ0lRLkRCOkJBUy5JUV9DVVJSRU5DWV9HQUlOLkZZMjAxNQEAAABq1wUAAgAAAAQtMjcyAQgAAAAFAAAAATEBAAAACjE4MjkyODI2NTQDAAAAAjUwAgAAAAIzOAQAAAABMAcAAAAJOS8xOS8yMDE5CAAAAAoxMi8zMS8yMDE1CQAAAAEwuRb+Pm891whG+iJ6bz3XCCtDSVEuWFRSQTpMWFMuSVFfTUlOT1JJVFlfSU5URVJFU1RfSVMuRlkyMDE1AQAAAFExtwACAAAAAi0yAQgAAAAFAAAAATEBAAAACjE4MzIwNzYzNjUDAAAAAjUwAgAAAAI4MwQAAAABMAcAAAAJOS8xOS8yMDE5CAAAAAoxMi8zMS8yMDE1CQAAAAEwZ77dPG891witdXV6bz3XCCtDSVEuREI6MUNPVi5JUV9ORVRfREVCVF9FQklUREFfQ0FQRVgu</t>
  </si>
  <si>
    <t>RlkyMDE2AQAAALmFkQACAAAACDEuMTA2NTEyAQgAAAAFAAAAATEBAAAACjE4NzUxNzE2NTIDAAAAAjUwAgAAAAUyMzMxNAQAAAABMAcAAAAJOS8xOS8yMDE5CAAAAAoxMi8zMS8yMDE2CQAAAAEw11sZOW891wg24fd6bz3XCB9DSVEuREI6QkFZTi5JUV9GVUxMX1RJTUUuRlkyMDExAQAAAM+TAQACAAAABjExMTgwMABO9608bz3XCCtajXpvPdcIGUNJUS5UU0U6NDE4OC5JUV9BRC5GWTIwMTMBAAAANZcKAAMAAAAAAAZOjkNvPdcIu452eW891wgoQ0lRLlRTRTo1MDE5LklRX1RPVEFMX0RFQlRfRUJJVERBLkZZMjAxNAEAAAAmWWEAAgAAAAc3LjQ2MDQzAQgAAAAFAAAAATEBAAAACjE2ODYxNzk2MDYDAAAAAjc5AgAAAAQ0MTkyBAAAAAEwBwAAAAk5LzE5LzIwMTkIAAAACTMvMzEvMjAxNAkAAAABMKiIMTlvPdcIYdDvem891wgiQ0lRLlRTRTozNDA3LklRX0NBU0hfSU5WRVNULkZZMjAxMQEAAACIVg0AAgAAAAYtNzg4MzgBCAAAAAUAAAABMQEAAAAKMTQ2MjcxMjU2OAMAAAACNzkCAAAABDIwMDUEAAAAATAHAAAACTkvMTkvMjAxOQgAAAAJMy8zMS8yMDExCQAAAAEwZ0+XQm891whGUWl5bz3XCCdDSVEuVFNFOjUwMTkuSVFfQ0FTSF9PUEVSLkZZMjAxNS4uLi5KUFkBAAAAJllhAAIAAAAGMTcyOTA0AQgAAAAFAAAAATEBAAAACjE3NDUyMTQyODMDAAAAAjc5AgAAAAQyMDA2BAAAAAEwBwAAAAk5LzE5LzIw</t>
  </si>
  <si>
    <t>MTkIAAAACTMvMzEvMjAxNQkAAAABMMfeIDhvPdcIfpMae2891wgqQ0lRLkRCOkJBWU4uSVFfTklfQVZBSUxfRVhDTF9NQVJHSU4uRlkyMDA4AQAAAM+TAQACAAAABjUuMjA5OQEIAAAABQAAAAExAQAAAAoxMzMyOTU4MDc5AwAAAAI1MAIAAAAENDE4MgQAAAABMAcAAAAJOS8xOS8yMDE5CAAAAAoxMi8zMS8yMDA4CQAAAAEwEBtFOG891wj8mBF7bz3XCCRDSVEuVFNFOjM0MDcuSVFfQ1VSUkVOVF9SQVRJTy5GWTIwMTYBAAAAiFYNAAIAAAAIMS4xNzk2MzcBCAAAAAUAAAABMQEAAAAKMTc5ODg5NDk1OAMAAAACNzkCAAAABDQwMzAEAAAAATAHAAAACTkvMTkvMjAxOQgAAAAJMy8zMS8yMDE2CQAAAAEwZmpzOW891wgX0OF6bz3XCCdDSVEuREI6QkFZTi5JUV9UT1RBTF9ERUJUX1JFUEFJRC5GWTIwMTgBAAAAz5MBAAIAAAAGLTQ3MjcxAQgAAAAFAAAAATEBAAAACjE5NDcyMDUwODcDAAAAAjUwAgAAAAQyMTY2BAAAAAEwBwAAAAk5LzE5LzIwMTkIAAAACjEyLzMxLzIwMTgJAAAAATBjDLU7bz3XCLgzqXpvPdcIMENJUS5UU0U6NTAxOS5JUV9UT1RBTF9PVVRTVEFORElOR19CU19EQVRFLkZZMjAxNAEAAAAmWWEAAgAAAAoxNTkuOTUzMzA0AQQAAAAFAAAAATUBAAAACjE2ODYxNzk2MDYCAAAABTI0MTUyBgAAAAEwUe0pQG891wjdhPh5bz3XCCVDSVEuREI6QkFZTi5JUV9GSUxJTkdfQ1VSUkVOQ1kuRlkyMDA5</t>
  </si>
  <si>
    <t>AQAAAM+TAQADAAAAA0VVUgB10a08bz3XCKtUiHpvPdcILUNJUS5UU0U6NDE4My5JUV9ERUZfVEFYX0FTU0VUU19DVVJSRU5ULkZZMjAxNAEAAAA9Vw0AAgAAAAQ5ODI4AQgAAAAFAAAAATEBAAAACjE2ODY2MzgyOTUDAAAAAjc5AgAAAAQxMTE3BAAAAAEwBwAAAAk5LzE5LzIwMTkIAAAACTMvMzEvMjAxNAkAAAABMAqU0ERvPdcI2hgpeW891wgdQ0lRLlRTRTo0MTgzLklRX0VCSVREQS5GWTIwMDkBAAAAPVcNAAIAAAAFMzU4ODEBCAAAAAUAAAABMQEAAAAKMTM4MDQ1MTYyMgMAAAACNzkCAAAABDQwNTEEAAAAATAHAAAACTkvMTkvMjAxOQgAAAAJMy8zMS8yMDA5CQAAAAEwBZuwRG891wgIGTd5bz3XCC1DSVEuREI6MUNPVi5JUV9PVEhFUl9GSU5BTkNFX0FDVF9TVVBQTC5GWTIwMDkBAAAAuYWRAAMAAAAAAHht6T1vPdcILupSem891wgkQ0lRLk5ZU0U6REQuSVFfTFRfREVCVF9FUVVJVFkuRlkyMDEyAQAAALi5CwACAAAABzkwLjQ4MzMBCAAAAAUAAAABMQEAAAAKMTcxODk0MDY1MQMAAAADMTYwAgAAAAQ0MDg1BAAAAAEwBwAAAAk5LzE5LzIwMTkIAAAACjEyLzMxLzIwMTIJAAAAATD65hg5bz3XCPyY/HpvPdcIHkNJUS5EQjpCQVMuSVFfQ0FTSF9PUEVSLkZZMjAwOQEAAABq1wUAAgAAAAQ1NjkzAQgAAAAFAAAAATEBAAAACjE0MzYyMDY0NTADAAAAAjUwAgAAAAQyMDA2BAAAAAEwBwAAAAk5LzE5LzIw</t>
  </si>
  <si>
    <t>MTkIAAAACjEyLzMxLzIwMDkJAAAAATD53y0/bz3XCDz0+nlvPdcIIENJUS5UU0U6NDE4My5JUV9DSEFOR0VfQVIuRlkyMDE2AQAAAD1XDQACAAAABTI0MjM1AQgAAAAFAAAAATEBAAAACjE3OTg1ODcyMjADAAAAAjc5AgAAAAQyMDE4BAAAAAEwBwAAAAk5LzE5LzIwMTkIAAAACTMvMzEvMjAxNgkAAAABMPfh0ERvPdcIMdU5eW891wglQ0lRLlRTRTo0MTgzLklRX0dBSU5fSU5WRVNUX0NGLkZZMjAxOAEAAAA9Vw0AAgAAAAQ0MjQ1AQgAAAAFAAAAATEBAAAACjE4OTQ4MzI0MzUDAAAAAjc5AgAAAAQyMDkwBAAAAAEwBwAAAAk5LzE5LzIwMTkIAAAACTMvMzEvMjAxOAkAAAABMOEv0URvPdcIYBNAeW891wgbQ0lRLlRTRTo1MDE5LklRX0dQUEUuRlkyMDA4AQAAACZZYQACAAAABzI4NTA1NTABCAAAAAUAAAABMQEAAAAKMTA2NTU1NTY2OAMAAAACNzkCAAAABDExNjkEAAAAATAHAAAACTkvMTkvMjAxOQgAAAAJMy8zMS8yMDA4CQAAAAEwtUZBQG891wgGJtR5bz3XCDNDSVEuWFRSQTpMWFMuSVFfQ0hBTkdFX09USEVSX05FVF9PUEVSX0FTU0VUUy5GWTIwMDcBAAAAUTG3AAIAAAADMTk5AQgAAAAFAAAAATEBAAAACTgwNTk0NDQ1MAMAAAACNTACAAAABDIwNDUEAAAAATAHAAAACTkvMTkvMjAxOQgAAAAKMTIvMzEvMjAwNwkAAAABMI0J6j1vPdcI8W9iem891wgYQ0lRLkRCOkJBWU4uSVFfR1AuRlkyMDA4AQAA</t>
  </si>
  <si>
    <t>AM+TAQACAAAABTE2NDYyAQgAAAAFAAAAATEBAAAACjEzMzI5NTgwNzkDAAAAAjUwAgAAAAIxMAQAAAABMAcAAAAJOS8xOS8yMDE5CAAAAAoxMi8zMS8yMDA4CQAAAAEwiIHePG891wgvF3t6bz3XCB9DSVEuVFNFOjM0MDcuSVFfVE9UQUxfQ0wuRlkyMDE1AQAAAIhWDQACAAAABjUwNzQ0OQEIAAAABQAAAAExAQAAAAoxNzQ1Mzc4NTE2AwAAAAI3OQIAAAAEMTAwOQQAAAABMAcAAAAJOS8xOS8yMDE5CAAAAAkzLzMxLzIwMTUJAAAAATBFVXlCbz3XCNkJrXlvPdcIF0NJUS5EQjpCQVMuSVFfQUUuRlkyMDExAQAAAGrXBQACAAAABDIxOTgBCAAAAAUAAAABMQEAAAAKMTU4OTQzNTgwNAMAAAACNTACAAAABDEwMTYEAAAAATAHAAAACTkvMTkvMjAxOQgAAAAKMTIvMzEvMjAxMQkAAAABMOotLj9vPdcIslgIem891wgiQ0lRLlRTRTozNDAyLklRX0VCSVRfTUFSR0lOLkZZMjAxMgEAAAC4VQ0AAgAAAAY2Ljc4MDgBCAAAAAUAAAABMQEAAAAKMTU1NDMzNzIzMQMAAAACNzkCAAAABDQwNTMEAAAAATAHAAAACTkvMTkvMjAxOQgAAAAJMy8zMS8yMDEyCQAAAAEwGnt0OW891wjbLuN6bz3XCBtDSVEuVFNFOjQwNjMuSVFfQ09HUy5GWTIwMTMBAAAA41cNAAIAAAAGNzY5NDI3AQgAAAAFAAAAATEBAAAACjE2MjU0NTc3MDcDAAAAAjc5AgAAAAIzNAQAAAABMAcAAAAJOS8xOS8yMDE5CAAAAAkzLzMxLzIwMTMJAAAAATCI</t>
  </si>
  <si>
    <t>pWJBbz3XCA8KyXlvPdcIKkNJUS5UU0U6NTAxOS5JUV9PVEhFUl9VTlVTVUFMX1NVUFBMLkZZMjAxMgEAAAAmWWEAAgAAAAUtNDIyMQEIAAAABQAAAAExAQAAAAoxNTU0OTUwNTc0AwAAAAI3OQIAAAACODcEAAAAATAHAAAACTkvMTkvMjAxOQgAAAAJMy8zMS8yMDEyCQAAAAEwm7tBQG891wgSdOJ5bz3XCCpDSVEuVFNFOjM0MDcuSVFfSU5DX1RBWF9QQVlfQ1VSUkVOVC5GWTIwMDgBAAAAiFYNAAIAAAAEOTczMAEIAAAABQAAAAExAQAAAAoxMDg0MTY5NzE0AwAAAAI3OQIAAAAEMTA5NAQAAAABMAcAAAAJOS8xOS8yMDE5CAAAAAkzLzMxLzIwMDgJAAAAATC+s5ZCbz3XCKLyZ3lvPdcIIkNJUS5UU0U6MzQwMi5JUV9HQUlOX0lOVkVTVC5GWTIwMTUBAAAAuFUNAAIAAAAEMTE5NwEIAAAABQAAAAExAQAAAAoxNzQ0OTQ2MzExAwAAAAI3OQIAAAACNjIEAAAAATAHAAAACTkvMTkvMjAxOQgAAAAJMy8zMS8yMDE1CQAAAAEwhJpNQG891wio3dF5bz3XCCVDSVEuREI6MUNPVi5JUV9ERUZfVEFYX0xJQUJfTFQuRlkyMDE4AQAAALmFkQACAAAAAzE1MwEIAAAABQAAAAExAQAAAAoxOTQ4NjA0MTIzAwAAAAI1MAIAAAAEMTAyNwQAAAABMAcAAAAJOS8xOS8yMDE5CAAAAAoxMi8zMS8yMDE4CQAAAAEwX+LpPW891whMw1l6bz3XCCBDSVEuVFNFOjM0MDIuSVFfTFRfSU5WRVNULkZZMjAxNwEAAAC4VQ0AAgAAAAYzNTYy</t>
  </si>
  <si>
    <t>NjgBCAAAAAUAAAABMQEAAAAKMTg0ODU4MTAzOQMAAAACNzkCAAAABDEwNTQEAAAAATAHAAAACTkvMTkvMjAxOQgAAAAJMy8zMS8yMDE3CQAAAAEwS+dNQG891wi9tt95bz3XCCpDSVEuVFNFOjQxODMuSVFfQ1VSUkVOVF9QT1JUX0xFQVNFUy5GWTIwMTYBAAAAPVcNAAMAAAAAAPfh0ERvPdcIMq45eW891wggQ0lRLkRCOkJBWU4uSVFfQ0FTSF9GSU5BTi5GWTIwMDgBAAAAz5MBAAIAAAAELTg3MwEIAAAABQAAAAExAQAAAAoxMzMyOTU4MDc5AwAAAAI1MAIAAAAEMjAwNAQAAAABMAcAAAAJOS8xOS8yMDE5CAAAAAoxMi8zMS8yMDA4CQAAAAEwYqmtPG891whdz5R6bz3XCB9DSVEuVFNFOjM0MDIuSVFfQVJfVFVSTlMuRlkyMDEzAQAAALhVDQACAAAACDUuNDIwODg0AQgAAAAFAAAAATEBAAAACjE2MjU0NTc2MDUDAAAAAjc5AgAAAAQ0MDAxBAAAAAEwBwAAAAk5LzE5LzIwMTkIAAAACTMvMzEvMjAxMwkAAAABMBp7dDlvPdcIzlXjem891wgeQ0lRLlRTRTo0MDYzLklRX0lOQ19UQVguRlkyMDEzAQAAAONXDQACAAAABTU2NzU1AQgAAAAFAAAAATEBAAAACjE2MjU0NTc3MDcDAAAAAjc5AgAAAAI3NQQAAAABMAcAAAAJOS8xOS8yMDE5CAAAAAkzLzMxLzIwMTMJAAAAATCIpWJBbz3XCOc1j3lvPdcIGUNJUS5UU0U6NDE4My5JUV9BUC5GWTIwMTEBAAAAPVcNAAIAAAAGMTk2ODIzAQgAAAAFAAAAATEBAAAACjE0</t>
  </si>
  <si>
    <t>NjA3MTc1ODkDAAAAAjc5AgAAAAQxMDE4BAAAAAEwBwAAAAk5LzE5LzIwMTkIAAAACTMvMzEvMjAxMQkAAAABMI7osERvPdcIp/dCeW891wgjQ0lRLkRCOjFDT1YuSVFfSU5DX0VRVUlUWV9DRi5GWTIwMDcBAAAAuYWRAAMAAAAAAGKrHD5vPdcIRT01em891wgnQ0lRLlRTRTozNDA3LklRX0VCSVREQV9DQVBFWF9JTlQuRlkyMDE5AQAAAIhWDQACAAAACTQ1LjQ3MTc0NQEIAAAABQAAAAExAQAAAAoxOTY5NjAxMjMyAwAAAAI3OQIAAAAENDE5MQQAAAABMAcAAAAJOS8xOS8yMDE5CAAAAAkzLzMxLzIwMTkJAAAAATBPuHM5bz3XCPaj8XpvPdcIK0NJUS5UU0U6MzQwMi5JUV9NSU5PUklUWV9JTlRFUkVTVF9DRi5GWTIwMTcBAAAAuFUNAAMAAAAAAEvnTUBvPdcInt3feW891wgtQ0lRLlhUUkE6TFhTLklRX0NBU0hfQ09OVkVSU0lPTi5GWTIwMTUuLi4uSlBZAQAAAFExtwACAAAACDc5LjU4MjQxAQgAAAAFAAAAATEBAAAACjE4MzIwNzYzNjUDAAAAAjUwAgAAAAQ0MTg0BAAAAAEwBwAAAAk5LzE5LzIwMTkIAAAACjEyLzMxLzIwMTUJAAAAATDH3iA4bz3XCFR9IntvPdcIJUNJUS5UU0U6MzQwMi5JUV9CQVNJQ19FUFNfRVhDTC5GWTIwMTQBAAAAuFUNAAIAAAAJMzYuNTkxODQxAQgAAAAFAAAAATEBAAAACjE2ODYxMDM2MjIDAAAAAjc5AgAAAAQzMDY0BAAAAAEwBwAAAAk5LzE5LzIwMTkIAAAACTMvMzEvMjAx</t>
  </si>
  <si>
    <t>NAkAAAABMMs6XkFvPdcIzejieW891wgfQ0lRLkRCOkJBWU4uSVFfUkRfRVhQX0ZOLkZZMjAxMQEAAADPkwEAAgAAAAQyOTMyAQgAAAAFAAAAATEBAAAACjE1ODk4NjMwOTIDAAAAAjUwAgAAAAQzMTY4BAAAAAEwBwAAAAk5LzE5LzIwMTkIAAAACjEyLzMxLzIwMTEJAAAAATBO9608bz3XCEAzjXpvPdcIH0NJUS5UU0U6NDE4OC5JUV9BUl9UVVJOUy5GWTIwMTMBAAAANZcKAAIAAAAINS4yNDc4OTMBCAAAAAUAAAABMQEAAAAKMTYyNTA5MjE1NAMAAAACNzkCAAAABDQwMDEEAAAAATAHAAAACTkvMTkvMjAxOQgAAAAJMy8zMS8yMDEzCQAAAAEwec7zO2891wgcKdd6bz3XCBpDSVEuREI6QkFTLklRX0RBX0NGLkZZMjAxMwEAAABq1wUAAgAAAAQzMDM0AQgAAAAFAAAAATEBAAAACjE3MjEwNjkxOTYDAAAAAjUwAgAAAAQyMTYwBAAAAAEwBwAAAAk5LzE5LzIwMTkIAAAACjEyLzMxLzIwMTMJAAAAATC+fC4/bz3XCGWFInpvPdcIIENJUS5UU0U6NDE4OC5JUV9SRF9FWFBfRk4uRlkyMDA4AQAAADWXCgACAAAABjExMjA2NAEIAAAABQAAAAExAQAAAAoxMDU4OTE1MDIwAwAAAAI3OQIAAAAEMzE2OAQAAAABMAcAAAAJOS8xOS8yMDE5CAAAAAkzLzMxLzIwMDgJAAAAATAc2Y1Dbz3XCHWkUnlvPdcII0NJUS5UU0U6NDAwNS5JUV9UT1RBTF9BU1NFVFMuRlkyMDExAQAAALe4CwACAAAABzIzNjczMTQBCAAAAAUAAAAB</t>
  </si>
  <si>
    <t>MQEAAAAKMTQ1OTUwOTk1NgMAAAACNzkCAAAABDEwMDcEAAAAATAHAAAACTkvMTkvMjAxOQgAAAAJMy8zMS8yMDExCQAAAAEwb6WtQ2891wgASyx5bz3XCC5DSVEuREI6QkFTLklRX1RPVEFMX09VVFNUQU5ESU5HX0JTX0RBVEUuRlkyMDE1AQAAAGrXBQACAAAACjkxOC40Nzg2OTQBBAAAAAUAAAABNQEAAAAKMTgyOTI4MjY1NAIAAAAFMjQxNTIGAAAAATCoPf4+bz3XCEUhI3pvPdcIL0NJUS5UU0U6NDA2My5JUV9JTVBVVF9PUEVSX0xFQVNFX0lOVF9FWFAuRlkyMDEzAQAAAONXDQADAAAAAACIpWJBbz3XCFvMn3lvPdcIHENJUS5EQjpCQVMuSVFfUkFXX0lOVi5GWTIwMDgBAAAAatcFAAIAAAAEMTc2OQEIAAAABQAAAAExAQAAAAoxMzM5MjI5MjMyAwAAAAI1MAIAAAAEMzE3MQQAAAABMAcAAAAJOS8xOS8yMDE5CAAAAAoxMi8zMS8yMDA4CQAAAAEwNpMtP2891wjLsQt6bz3XCClDSVEuVFNFOjUwMTkuSVFfREVCVF9FUVVJVl9ORVRfUEJPLkZZMjAxMgEAAAAmWWEAAgAAAAUzNzQ0OQEIAAAABQAAAAExAQAAAAoxNTU0OTUwNTc0AwAAAAI3OQIAAAAFMjE2NzkEAAAAATAHAAAACTkvMTkvMjAxOQgAAAAJMy8zMS8yMDEyCQAAAAEwc+JBQG891wjRQdF5bz3XCBhDSVEuREI6MUNPVi5JUV9OSS5GWTIwMTgBAAAAuYWRAAIAAAAEMTgyMwEIAAAABQAAAAExAQAAAAoxOTQ4NjA0MTIzAwAAAAI1MAIAAAACMTUE</t>
  </si>
  <si>
    <t>AAAAATAHAAAACTkvMTkvMjAxOQgAAAAKMTIvMzEvMjAxOAkAAAABMGK76T1vPdcITMNZem891wgbQ0lRLk5ZU0U6REQuSVFfTklfQ0YuRlkyMDEzAQAAALi5CwACAAAABDQ3ODcBCAAAAAUAAAABMQEAAAAKMTc3NTkzMDIxNQMAAAADMTYwAgAAAAQyMTUwBAAAAAEwBwAAAAk5LzE5LzIwMTkIAAAACjEyLzMxLzIwMTMJAAAAATBgdvg+bz3XCBYRTHpvPdcIH0NJUS5UU0U6MzQwMi5JUV9FQklUX0lOVC5GWTIwMTcBAAAAuFUNAAIAAAAJMzEuNTYyNzQxAQgAAAAFAAAAATEBAAAACjE4NDg1ODEwMzkDAAAAAjc5AgAAAAQ0MTg5BAAAAAEwBwAAAAk5LzE5LzIwMTkIAAAACTMvMzEvMjAxNwkAAAABMLk5MTlvPdcIvBjrem891wgiQ0lRLk5ZU0U6REQuSVFfRklOSVNIRURfSU5WLkZZMjAwNwEAAAC4uQsAAgAAAAQ0MDg1AQgAAAAFAAAAATEBAAAACjEzMjY3MjQ0NDUDAAAAAzE2MAIAAAAEMzA3NQQAAAABMAcAAAAJOS8xOS8yMDE5CAAAAAoxMi8zMS8yMDA3CQAAAAEwftn+Pm891wjdfyR6bz3XCChDSVEuVFNFOjQwNjMuSVFfRklYRURfQVNTRVRfVFVSTlMuRlkyMDEyAQAAAONXDQACAAAACDEuNzE5MTUzAQgAAAAFAAAAATEBAAAACjE1NTQxODk4NTQDAAAAAjc5AgAAAAQ0MDY2BAAAAAEwBwAAAAk5LzE5LzIwMTkIAAAACTMvMzEvMjAxMgkAAAABMETfczlvPdcI7dXtem891wggQ0lRLlRTRTo0MDYzLklR</t>
  </si>
  <si>
    <t>X0NIQU5HRV9BUC5GWTIwMTkBAAAA41cNAAIAAAAEMzI3MAEIAAAABQAAAAExAQAAAAoxOTcwMjEzMDE2AwAAAAI3OQIAAAAEMjAxNwQAAAABMAcAAAAJOS8xOS8yMDE5CAAAAAkzLzMxLzIwMTkJAAAAATCnr15Bbz3XCDaVunlvPdcIKENJUS5UU0U6NTAxOS5JUV9UT1RBTF9ERUJUX0VCSVREQS5GWTIwMTIBAAAAJllhAAIAAAAINC41NDExODgBCAAAAAUAAAABMQEAAAAKMTU1NDk1MDU3NAMAAAACNzkCAAAABDQxOTIEAAAAATAHAAAACTkvMTkvMjAxOQgAAAAJMy8zMS8yMDEyCQAAAAEwqIgxOW891wiXceB6bz3XCCFDSVEuVFNFOjQxODguSVFfQ0FTSF9FUVVJVi5GWTIwMTEBAAAANZcKAAIAAAAGMTMwMTk1AQgAAAAFAAAAATEBAAAACjE0NjA3MTc2ODUDAAAAAjc5AgAAAAQxMDk2BAAAAAEwBwAAAAk5LzE5LzIwMTkIAAAACTMvMzEvMjAxMQkAAAABMPQnjkNvPdcICbCGeW891wgjQ0lRLlRTRTo0MDA1LklRX1BFX0VYQ0wuLjIwMTgvMDMvMzEBAAAAt7gLAAIAAAAINy4zMDc0MTEBBwAAAAUAAAABMQEAAAAKMTg3NDE5MzQ4NQMAAAABMAIAAAAGMTAwMDI3BAAAAAEwBwAAAAkzLzMwLzIwMTgIAAAACTMvMzAvMjAxOJXtvFlvPdcI6C4TeW891wgnQ0lRLkRCOkJBUy5JUV9JTlZFU1RfU0VDVVJJVFlfQ0YuRlkyMDA3AQAAAGrXBQACAAAABC03NTUBCAAAAAUAAAABMQEAAAAJODA1NDIwOTY0AwAAAAI1</t>
  </si>
  <si>
    <t>MAIAAAAEMjAyNwQAAAABMAcAAAAJOS8xOS8yMDE5CAAAAAoxMi8zMS8yMDA3CQAAAAEwrIkqQG891wj2q/F5bz3XCCJDSVEuWFRSQTpMWFMuSVFfR0FJTl9BU1NFVFMuRlkyMDA3AQAAAFExtwACAAAABC0xNDIBCAAAAAUAAAABMQEAAAAJODA1OTQ0NDUwAwAAAAI1MAIAAAACNTYEAAAAATAHAAAACTkvMTkvMjAxOQgAAAAKMTIvMzEvMjAwNwkAAAABMF/i6T1vPdcIlrhyem891wgrQ0lRLlRTRTo0MTgzLklRX1JFVFVSTl9DT01NT05fRVFVSVRZLkZZMjAxMwEAAAA9Vw0AAgAAAActMi4xODk5AQgAAAAFAAAAATEBAAAACjE2MjUwOTIxNjcDAAAAAjc5AgAAAAUzMzMyMAQAAAABMAcAAAAJOS8xOS8yMDE5CAAAAAkzLzMxLzIwMTMJAAAAATA8SZE7bz3XCF2jwHpvPdcILkNJUS5UU0U6NTAxOS5JUV9UT1RBTF9MSUFCX1RPVEFMX0FTU0VUUy5GWTIwMTABAAAAJllhAAIAAAAHNzkuOTE2OQEIAAAABQAAAAExAQAAAAoxMzgwNjMwNjYxAwAAAAI3OQIAAAAENDE4OAQAAAABMAcAAAAJOS8xOS8yMDE5CAAAAAkzLzMxLzIwMTAJAAAAATCZYTE5bz3XCJdx4HpvPdcIHUNJUS5UU0U6MzQwNy5JUV9HQV9FWFAuRlkyMDEwAQAAAIhWDQADAAAAAACUApdCbz3XCPgIYHlvPdcIHENJUS4wLklRX05FVF9JTlRFUkVTVF9FWFAuRlkFAAAAAAAAAAgAAAAVKEludmFsaWQgVGltZSBQZXJpb2Qp21+zO2891wj/RNR6bz3X</t>
  </si>
  <si>
    <t>CBlDSVEuVFNFOjM0MDIuSVFfRlguRlkyMDE0AQAAALhVDQACAAAABTE3MzQzAQgAAAAFAAAAATEBAAAACjE2ODYxMDM2MjIDAAAAAjc5AgAAAAQyMTQ0BAAAAAEwBwAAAAk5LzE5LzIwMTkIAAAACTMvMzEvMjAxNAkAAAABMISaTUBvPdcIdJXreW891wgjQ0lRLlRTRTozNDA3LklRX0RJTFVUX1dFSUdIVC5GWTIwMTUBAAAAiFYNAAIAAAAIMTM5Ny4wOTQARVV5Qm891wjI0aR5bz3XCCRDSVEuVFNFOjM0MDIuSVFfQ1VSUkVOQ1lfR0FJTi5GWTIwMTABAAAAuFUNAAIAAAADLTQxAQgAAAAFAAAAATEBAAAACjEzODAyODY5NDYDAAAAAjc5AgAAAAIzOAQAAAABMAcAAAAJOS8xOS8yMDE5CAAAAAkzLzMxLzIwMTAJAAAAATAGxl1Bbz3XCFg2q3lvPdcIIUNJUS5UU0U6MzQwNy5JUV9UT1RBTF9ERUJULkZZMjAxOAEAAACIVg0AAgAAAAYzMDE3NDUBCAAAAAUAAAABMQEAAAAKMTg5NTAwMjEyOQMAAAACNzkCAAAABDQxNzMEAAAAATAHAAAACTkvMTkvMjAxOQgAAAAJMy8zMS8yMDE4CQAAAAEwI8p5Qm891whHJZV5bz3XCClDSVEuTllTRTpERC5JUV9JTkNfVEFYX1BBWV9DVVJSRU5ULkZZMjAxNgEAAAC4uQsAAgAAAAM2MDABCAAAAAUAAAABMQEAAAAKMTk0NDMzNTY1NwMAAAADMTYwAgAAAAQxMDk0BAAAAAEwBwAAAAk5LzE5LzIwMTkIAAAACjEyLzMxLzIwMTYJAAAAATC9Nhw+bz3XCMr6THpvPdcIJUNJUS5E</t>
  </si>
  <si>
    <t>QjpCQVMuSVFfTUFSS0VUQ0FQLjIwMTAvMy8zMS5KUFkBAAAAatcFAAIAAAAONTMzMDMwOS41OTc3MTYBBgAAAAUAAAABMQEAAAAKMTMzOTI0NjAxOQMAAAACNzkCAAAABjEwMDA1NAQAAAABMAcAAAAJMy8zMS8yMDEwsmsgWW891wh3l5uJbz3XCCVDSVEuVFNFOjUwMTkuSVFfR0FJTl9BU1NFVFNfQ0YuRlkyMDE4AQAAACZZYQACAAAABDcyOTMBCAAAAAUAAAABMQEAAAAKMTg5NTAwMTk3MAMAAAACNzkCAAAABDIwMjYEAAAAATAHAAAACTkvMTkvMjAxOQgAAAAJMy8zMS8yMDE4CQAAAAEwIGMqQG891wjzFQt6bz3XCChDSVEuVFNFOjUwMTkuSVFfRUFSTklOR19DT19NQVJHSU4uRlkyMDExAQAAACZZYQACAAAABjEuNzMwOAEIAAAABQAAAAExAQAAAAoxNDYyNzEyNDE2AwAAAAI3OQIAAAAENDE4MQQAAAABMAcAAAAJOS8xOS8yMDE5CAAAAAkzLzMxLzIwMTEJAAAAATCZYTE5bz3XCKRK4HpvPdcIH0NJUS5OWVNFOkRELklRX0NIQU5HRV9BUi5GWTIwMTMBAAAAuLkLAAIAAAADMTEzAQgAAAAFAAAAATEBAAAACjE3NzU5MzAyMTUDAAAAAzE2MAIAAAAEMjAxOAQAAAABMAcAAAAJOS8xOS8yMDE5CAAAAAoxMi8zMS8yMDEzCQAAAAEwYHb4Pm891whulj96bz3XCBxDSVEuTllTRTpERC5JUV9FQklUREEuRlkyMDA4AQAAALi5CwACAAAABDQ1NzEBCAAAAAUAAAABMQEAAAAKMTQzMDM3MDMzMAMAAAADMTYwAgAA</t>
  </si>
  <si>
    <t>AAQ0MDUxBAAAAAEwBwAAAAk5LzE5LzIwMTkIAAAACjEyLzMxLzIwMDgJAAAAATCZPfc+bz3XCJneLHpvPdcIIkNJUS5UU0U6MzQwNy5JUV9TQUxFX1BQRV9DRi5GWTIwMTIBAAAAiFYNAAIAAAAEMTIwNQEIAAAABQAAAAExAQAAAAoxNTU0OTUwNzA1AwAAAAI3OQIAAAAEMjA0MgQAAAABMAcAAAAJOS8xOS8yMDE5CAAAAAkzLzMxLzIwMTIJAAAAATBXdpdCbz3XCAfoo3lvPdcIIUNJUS5EQjpCQVMuSVFfRklOSVNIRURfSU5WLkZZMjAwNwEAAABq1wUAAwAAAAAArIkqQG891wjhYwt6bz3XCB1DSVEuVFNFOjQwMDUuSVFfUkRfRVhQLkZZMjAxOQEAAAC3uAsAAgAAAAYxNTk5NjABCAAAAAUAAAABMQEAAAAKMTk2OTMwNDE2MgMAAAACNzkCAAAAAzEwMAQAAAABMAcAAAAJOS8xOS8yMDE5CAAAAAkzLzMxLzIwMTkJAAAAATD2HItDbz3XCOWpSXlvPdcIKkNJUS5EQjpCQVlOLklRX01JTk9SSVRZX0lOVEVSRVNUX0NGLkZZMjAwOQEAAADPkwEAAwAAAAAAddGtPG891wimOIR6bz3XCCNDSVEuREI6QkFTLklRX0RJTFVUX0VQU19JTkNMLkZZMjAxOAEAAABq1wUAAgAAAAQ1LjExAQgAAAAFAAAAATEBAAAACjE5NDc0MDMwNTADAAAAAjUwAgAAAAE4BAAAAAEwBwAAAAk5LzE5LzIwMTkIAAAACjEyLzMxLzIwMTgJAAAAATCKsv4+bz3XCJsmE3pvPdcILUNJUS5UU0U6NDAwNS5JUV9ERUZfVEFYX0FTU0VUU19DVVJS</t>
  </si>
  <si>
    <t>RU5ULkZZMjAxMAEAAAC3uAsAAgAAAAU0OTQ2MgEIAAAABQAAAAExAQAAAAoxMzc5NDY1MzE3AwAAAAI3OQIAAAAEMTExNwQAAAABMAcAAAAJOS8xOS8yMDE5CAAAAAkzLzMxLzIwMTAJAAAAATB4fq1Dbz3XCOrVK3lvPdcIIkNJUS5UU0U6NDE4OC5JUV9BRFZFUlRJU0lORy5GWTIwMTABAAAANZcKAAMAAAAAAPgAjkNvPdcIpAN+eW891wgnQ0lRLlhUUkE6TFhTLklRX01BUktFVENBUC4yMDE4LzMvMzEuSlBZAQAAAFExtwACAAAADTc0NDg1MS41ODM3OTgBBgAAAAUAAAABMQEAAAAKMTg3ODczMjc5NgMAAAACNzkCAAAABjEwMDA1NAQAAAABMAcAAAAJMy8zMS8yMDE4o5IgWW891whvF5iJbz3XCB5DSVEuVFNFOjQwNjMuSVFfSU5DX1RBWC5GWTIwMTUBAAAA41cNAAIAAAAFNjgxMjIBCAAAAAUAAAABMQEAAAAKMTc0NTkxNjc4MwMAAAACNzkCAAAAAjc1BAAAAAEwBwAAAAk5LzE5LzIwMTkIAAAACTMvMzEvMjAxNQkAAAABMMs6XkFvPdcIs/iPeW891wghQ0lRLlRTRTo0MTgzLklRX09USEVSX09QRVIuRlkyMDA4AQAAAD1XDQADAAAAAAAQc7BEbz3XCESeHHlvPdcILkNJUS5YVFJBOkxYUy5JUV9PVEhFUl9GSU5BTkNFX0FDVF9TVVBQTC5GWTIwMTcBAAAAUTG3AAIAAAACNzkBCAAAAAUAAAABMQEAAAAKMTk0OTc5NTg3MAMAAAACNTACAAAABDIwNTAEAAAAATAHAAAACTkvMTkvMjAxOQgAAAAKMTIvMzEv</t>
  </si>
  <si>
    <t>MjAxNwkAAAABMKAz3jxvPdcI5fWGem891wggQ0lRLlRTRTozNDA3LklRX1BBUlRfVElNRS5GWTIwMTIBAAAAiFYNAAMAAAAAAFd2l0JvPdcIErBxeW891wggQ0lRLlRTRTozNDAyLklRX1RPVEFMX1JFVi5GWTIwMTYBAAAAuFUNAAIAAAAHMjEwNDQzMAEIAAAABQAAAAExAQAAAAoxNzk5MjQzNDI0AwAAAAI3OQIAAAACMjgEAAAAATAHAAAACTkvMTkvMjAxOQgAAAAJMy8zMS8yMDE2CQAAAAEwX8BNQG891wjUQd95bz3XCCVDSVEuVFNFOjM0MDIuSVFfR0FJTl9JTlZFU1RfQ0YuRlkyMDA4AQAAALhVDQACAAAABS0yNTUwAQgAAAAFAAAAATEBAAAACjEwNTc4ODgyNjIDAAAAAjc5AgAAAAQyMDkwBAAAAAEwBwAAAAk5LzE5LzIwMTkIAAAACTMvMzEvMjAwOAkAAAABMAKfXUFvPdcIuxrDeW891wgmQ0lRLlRTRTo1MDE5LklRX05FVF9ERUJUX0lTU1VFRC5GWTIwMTEBAAAAJllhAAIAAAAFMjkzMDUBCAAAAAUAAAABMQEAAAAKMTQ2MjcxMjQxNgMAAAACNzkCAAAABDIwMDMEAAAAATAHAAAACTkvMTkvMjAxOQgAAAAJMy8zMS8yMDExCQAAAAEwm7tBQG891whNx9l5bz3XCBdDSVEuREI6QkFTLklRX0FQLkZZMjAxNwEAAABq1wUAAgAAAAQ0OTcxAQgAAAAFAAAAATEBAAAACjE5NDc0MDMwMzkDAAAAAjUwAgAAAAQxMDE4BAAAAAEwBwAAAAk5LzE5LzIwMTkIAAAACjEyLzMxLzIwMTcJAAAAATCUi/4+bz3XCA29</t>
  </si>
  <si>
    <t>I3pvPdcIGUNJUS4wLklRX0lOQ19FUVVJVFlfQ0YuRlkFAAAAAAAAAAgAAAAVKEludmFsaWQgVGltZSBQZXJpb2Qpz4azO2891wi7B9V6bz3XCBtDSVEuVFNFOjQxODguSVFfRUJJVC5GWTIwMTQBAAAANZcKAAIAAAAGMTEwNDYwAQgAAAAFAAAAATEBAAAACjE2ODYxMDM2MjkDAAAAAjc5AgAAAAM0MDAEAAAAATAHAAAACTkvMTkvMjAxOQgAAAAJMy8zMS8yMDE0CQAAAAEwpS55Qm891whxqmV5bz3XCCdDSVEuREI6QkFZTi5JUV9ERUZfVEFYX0FTU0VUU19MVC5GWTIwMDcBAAAAz5MBAAIAAAADODQ1AQgAAAAFAAAAATEBAAAACTk2NzgwNzkxMgMAAAACNTACAAAABDEwMjYEAAAAATAHAAAACTkvMTkvMjAxOQgAAAAKMTIvMzEvMjAwNwkAAAABMHla3jxvPdcI8k6Dem891wggQ0lRLlRTRTo0MDYzLklRX1JEX0VYUF9GTi5GWTIwMDgBAAAA41cNAAIAAAAFNDc5NDQBCAAAAAUAAAABMQEAAAAKMTA2Mjc1MTk1MgMAAAACNzkCAAAABDMxNjgEAAAAATAHAAAACTkvMTkvMjAxOQgAAAAJMy8zMS8yMDA4CQAAAAEwIPF5Qm891wjU+J15bz3XCB9DSVEuREI6QkFZTi5JUV9TR0FfU1VQUEwuRlkyMDEzAQAAAM+TAQACAAAABTEyMTk1AQgAAAAFAAAAATEBAAAACjE3MjE1MjQyMzcDAAAAAjUwAgAAAAMxMDIEAAAAATAHAAAACTkvMTkvMjAxOQgAAAAKMTIvMzEvMjAxMwkAAAABMFoerjxvPdcIjAaBem891wgmQ0lR</t>
  </si>
  <si>
    <t>LlRTRTo1MDE5LklRX09USEVSX0xUX0FTU0VUUy5GWTIwMTcBAAAAJllhAAIAAAABMQEIAAAABQAAAAExAQAAAAoxODQ4ODc5NTgyAwAAAAI3OQIAAAAEMTA2MAQAAAABMAcAAAAJOS8xOS8yMDE5CAAAAAkzLzMxLzIwMTcJAAAAATAqPCpAbz3XCKZu+XlvPdcIIUNJUS5UU0U6NDA2My5JUV9JTkNfRVFVSVRZLkZZMjAxNgEAAADjVw0AAgAAAAQzMzAyAQgAAAAFAAAAATEBAAAACjE3OTkyNDMzNDUDAAAAAjc5AgAAAAI0NwQAAAABMAcAAAAJOS8xOS8yMDE5CAAAAAkzLzMxLzIwMTYJAAAAATDLOl5Bbz3XCOyUwXlvPdcII0NJUS5UU0U6NDE4OC5JUV9CQVNJQ19XRUlHSFQuRlkyMDE1AQAAADWXCgACAAAACDE0NjkuOTk4AEVVeUJvPdcI6+eHeW891wgkQ0lRLlRTRTo0MTgzLklRX0lNUEFJUk1FTlRfR1cuRlkyMDEwAQAAAD1XDQADAAAAAACUwbBEbz3XCDjhPHlvPdcIIUNJUS5UU0U6MzQwMi5JUV9TR0FfTUFSR0lOLkZZMjAwOAEAAAC4VQ0AAgAAAAcxMS4wMjcyAQgAAAAFAAAAATEBAAAACjEwNTc4ODgyNjIDAAAAAjc5AgAAAAQ0Mzc1BAAAAAEwBwAAAAk5LzE5LzIwMTkIAAAACTMvMzEvMjAwOAkAAAABMCVUdDlvPdcI0HHuem891wgZQ0lRLlRTRTo0MDA1LklRX0dXLkZZMjAxOQEAAAC3uAsAAgAAAAYxMjY4MzgBCAAAAAUAAAABMQEAAAAKMTk2OTMwNDE2MgMAAAACNzkCAAAABDExNzEEAAAAATAH</t>
  </si>
  <si>
    <t>AAAACTkvMTkvMjAxOQgAAAAJMy8zMS8yMDE5CQAAAAEw8EOLQ2891wjZ0El5bz3XCCRDSVEuVFNFOjQxODMuSVFfVU5MRVZFUkVEX0ZDRi5GWTIwMTABAAAAPVcNAAIAAAAJMjYwNjQuODc1AQgAAAAFAAAAATEBAAAACjEzODA0NTEzMzgDAAAAAjc5AgAAAAQ0NDIzBAAAAAEwBwAAAAk5LzE5LzIwMTkIAAAACTMvMzEvMjAxMAkAAAABMI7osERvPdcIMS89eW891wgkQ0lRLkRCOjFDT1YuSVFfT1RIRVJfQ0xfU1VQUEwuRlkyMDE1AQAAALmFkQACAAAAAzQ4OAEIAAAABQAAAAExAQAAAAoxODI4NDUxMjY5AwAAAAI1MAIAAAAEMTA1NwQAAAABMAcAAAAJOS8xOS8yMDE5CAAAAAoxMi8zMS8yMDE1CQAAAAEwcJTpPW891wgqLWV6bz3XCBlDSVEuREI6QkFTLklRX0NPR1MuRlkyMDA5AQAAAGrXBQACAAAABTM2ODMzAQgAAAAFAAAAATEBAAAACjE0MzYyMDY0NTADAAAAAjUwAgAAAAIzNAQAAAABMAcAAAAJOS8xOS8yMDE5CAAAAAoxMi8zMS8yMDA5CQAAAAEwJbotP2891wjF2At6bz3XCCNDSVEuREI6QkFTLklRX0NBU0hfU1RfSU5WRVNULkZZMjAwOAEAAABq1wUAAgAAAAQyODExAQgAAAAFAAAAATEBAAAACjEzMzkyMjkyMzIDAAAAAjUwAgAAAAQxMDAyBAAAAAEwBwAAAAk5LzE5LzIwMTkIAAAACjEyLzMxLzIwMDgJAAAAATAeay0/bz3XCHvND3pvPdcIH0NJUS5OWVNFOkRELklRX1RPVEFMX1JFVi5GWTIw</t>
  </si>
  <si>
    <t>MTUBAAAAuLkLAAIAAAAFNDg3NzgBCAAAAAUAAAABMQEAAAAKMTg3NDYyNzU5NQMAAAADMTYwAgAAAAIyOAQAAAABMAcAAAAJOS8xOS8yMDE5CAAAAAoxMi8zMS8yMDE1CQAAAAEwiQ8cPm891wiY7zt6bz3XCCZDSVEuVFNFOjQxODguSVFfT1RIRVJfTFRfQVNTRVRTLkZZMjAxMAEAAAA1lwoAAgAAAAU5OTU3NgEIAAAABQAAAAExAQAAAAoxMzgwNjMwODk3AwAAAAI3OQIAAAAEMTA2MAQAAAABMAcAAAAJOS8xOS8yMDE5CAAAAAkzLzMxLzIwMTAJAAAAATD4AI5Dbz3XCJUqfnlvPdcIIUNJUS5UU0U6NDE4OC5JUV9DQVNIX0VRVUlWLkZZMjAxNwEAAAA1lwoAAgAAAAYzNjM1MTABCAAAAAUAAAABMQEAAAAKMTg0ODY3MzM5NQMAAAACNzkCAAAABDEwOTYEAAAAATAHAAAACTkvMTkvMjAxOQgAAAAJMy8zMS8yMDE3CQAAAAEwK6N5Qm891wiuqoh5bz3XCCVDSVEuVFNFOjM0MDcuSVFfQ0FQSVRBTF9MRUFTRVMuRlkyMDExAQAAAIhWDQACAAAABDM4MDIBCAAAAAUAAAABMQEAAAAKMTQ2MjcxMjU2OAMAAAACNzkCAAAABDExODMEAAAAATAHAAAACTkvMTkvMjAxOQgAAAAJMy8zMS8yMDExCQAAAAEwZ0+XQm891wgjpYp5bz3XCCdDSVEuREI6MUNPVi5JUV9UT1RBTF9ERUJUX0lTU1VFRC5GWTIwMDkBAAAAuYWRAAMAAAAAAHht6T1vPdcI7Rs6em891wghQ0lRLlRTRTozNDAyLklRX0VBUk5JTkdfQ08uRlkyMDE5</t>
  </si>
  <si>
    <t>AQAAALhVDQACAAAABTg3Nzg4AQgAAAAFAAAAATEBAAAACjE5Njk2MDEyMjcDAAAAAjc5AgAAAAE3BAAAAAEwBwAAAAk5LzE5LzIwMTkIAAAACTMvMzEvMjAxOQkAAAABMEAOTkBvPdcIKxvteW891wggQ0lRLlRTRTozNDA3LklRX05JX01BUkdJTi5GWTIwMTUBAAAAiFYNAAIAAAAGNS4zMTg3AQgAAAAFAAAAATEBAAAACjE3NDUzNzg1MTYDAAAAAjc5AgAAAAQ0MDk0BAAAAAEwBwAAAAk5LzE5LzIwMTkIAAAACTMvMzEvMjAxNQkAAAABMGZqczlvPdcIQKnhem891wgbQ0lRLlRTRTo1MDE5LklRX0dQUEUuRlkyMDExAQAAACZZYQADAAAAAACbu0FAbz3XCOwa5nlvPdcIJkNJUS5EQjoxQ09WLklRX0RBWVNfUEFZQUJMRV9PVVQuRlkyMDE2AQAAALmFkQACAAAACTYyLjkxMjEwNgEIAAAABQAAAAExAQAAAAoxODc1MTcxNjUyAwAAAAI1MAIAAAAENDE4MwQAAAABMAcAAAAJOS8xOS8yMDE5CAAAAAoxMi8zMS8yMDE2CQAAAAEw11sZOW891wifggt7bz3XCCBDSVEuVFNFOjQxODMuSVFfRElWX1NIQVJFLkZZMjAxNwEAAAA9Vw0AAgAAAAI2MAEIAAAABQAAAAExAQAAAAoxODQ4NTgxMDY4AwAAAAI3OQIAAAAEMzA1OAQAAAABMAcAAAAJOS8xOS8yMDE5CAAAAAkzLzMxLzIwMTcJAAAAATD0CNFEbz3XCI4pKnlvPdcIJUNJUS5EQjpCQVlOLklRX1BFUklPRExFTkdUSF9JUy5GWTIwMDgBAAAAz5MBAAEAAAACMTIA</t>
  </si>
  <si>
    <t>YqmtPG891whdz5R6bz3XCCFDSVEuVFNFOjM0MDIuSVFfTkVUX0NIQU5HRS5GWTIwMTMBAAAAuFUNAAIAAAAFMjY0MDEBCAAAAAUAAAABMQEAAAAKMTYyNTQ1NzYwNQMAAAACNzkCAAAABDIwOTMEAAAAATAHAAAACTkvMTkvMjAxOQgAAAAJMy8zMS8yMDEzCQAAAAEwyzpeQW891wjuc815bz3XCCBDSVEuWFRSQTpMWFMuSVFfRlVMTF9USU1FLkZZMjAxMAEAAABRMbcAAgAAAAUxNDY0OAAu1QI9bz3XCOJIW3pvPdcIHENJUS5EQjpCQVlOLklRX0dBX0VYUC5GWTIwMDkBAAAAz5MBAAIAAAAEMTYyMwEIAAAABQAAAAExAQAAAAoxNDM0MDc2Mjc3AwAAAAI1MAIAAAAFMjE1NjIEAAAAATAHAAAACTkvMTkvMjAxOQgAAAAKMTIvMzEvMjAwOQkAAAABMGKprTxvPdcIRmWQem891wgaQ0lRLlRTRTo1MDE5LklRX0VCVC5GWTIwMTcBAAAAJllhAAIAAAAGMTIzMDA3AQgAAAAFAAAAATEBAAAACjE4NDg4Nzk1ODIDAAAAAjc5AgAAAAMxMzkEAAAAATAHAAAACTkvMTkvMjAxOQgAAAAJMy8zMS8yMDE3CQAAAAEwKjwqQG891wimbvl5bz3XCC5DSVEuVFNFOjQxODMuSVFfT1RIRVJfRklOQU5DRV9BQ1RfU1VQUEwuRlkyMDA5AQAAAD1XDQACAAAABS0xNzg0AQgAAAAFAAAAATEBAAAACjEzODA0NTE2MjIDAAAAAjc5AgAAAAQyMDUwBAAAAAEwBwAAAAk5LzE5LzIwMTkIAAAACTMvMzEvMjAwOQkAAAABMJTBsERvPdcI7mY3</t>
  </si>
  <si>
    <t>eW891wgZQ0lRLkRCOkJBUy5JUV9HUFBFLkZZMjAwOQEAAABq1wUAAgAAAAU1MTk0MwEIAAAABQAAAAExAQAAAAoxNDM2MjA2NDUwAwAAAAI1MAIAAAAEMTE2OQQAAAABMAcAAAAJOS8xOS8yMDE5CAAAAAoxMi8zMS8yMDA5CQAAAAEwJbotP2891wjMIPJ5bz3XCCNDSVEuVFNFOjQxODMuSVFfRElMVVRfV0VJR0hULkZZMjAxMwEAAAA9Vw0AAgAAAAcyMDAuMzQyAHU2sURvPdcIeB4ueW891wgnQ0lRLkRCOkJBWU4uSVFfVE9UQUxfTElBQl9FUVVJVFkuRlkyMDEzAQAAAM+TAQACAAAABTUxMzE3AQgAAAAFAAAAATEBAAAACjE3MjE1MjQyMzcDAAAAAjUwAgAAAAQxMDEzBAAAAAEwBwAAAAk5LzE5LzIwMTkIAAAACjEyLzMxLzIwMTMJAAAAATBaHq48bz3XCHgtgXpvPdcIHkNJUS5OWVNFOkRELklRX0JWX1NIQVJFLkZZMjAxNQEAAAC4uQsAAgAAAAk1Ny40MDg1NDgBCAAAAAUAAAABMQEAAAAKMTg3NDYyNzU5NQMAAAADMTYwAgAAAAQ0MDIwBAAAAAEwBwAAAAk5LzE5LzIwMTkIAAAACjEyLzMxLzIwMTUJAAAAATCJDxw+bz3XCL+3M3pvPdcIJ0NJUS5YVFJBOkxYUy5JUV9NQVJLRVRDQVAuMjAxMS8zLzMxLkpQWQEAAABRMbcAAgAAAA01MTYwNTUuMzM2NjkzAQYAAAAFAAAAATEBAAAACjE0Mzc4NjUyNjMDAAAAAjc5AgAAAAYxMDAwNTQEAAAAATAHAAAACTMvMzEvMjAxMaOSIFlvPdcIiUmbiW891wgiQ0lR</t>
  </si>
  <si>
    <t>LlRTRTo1MDE5LklRX0FEVkVSVElTSU5HLkZZMjAxNAEAAAAmWWEAAwAAAAAAXsYpQG891whukAl6bz3XCB9DSVEuTllTRTpERC5JUV9DSEFOR0VfQVAuRlkyMDE4AQAAALi5CwACAAAAAzIwMQEIAAAABQAAAAExAQAAAAoxOTQ0MzM1NjU2AwAAAAMxNjACAAAABDIwMTcEAAAAATAHAAAACTkvMTkvMjAxOQgAAAAKMTIvMzEvMjAxOAkAAAABMKWEHD5vPdcI+UJBem891wgfQ0lRLkRCOjFDT1YuSVFfQ0hBTkdFX0FSLkZZMjAxOAEAAAC5hZEAAgAAAAMxMTABCAAAAAUAAAABMQEAAAAKMTk0ODYwNDEyMwMAAAACNTACAAAABDIwMTgEAAAAATAHAAAACTkvMTkvMjAxOQgAAAAKMTIvMzEvMjAxOAkAAAABMF/i6T1vPdcI3D1mem891wgaQ0lRLk5ZU0U6REQuSVFfR1BQRS5GWTIwMTMBAAAAuLkLAAIAAAAFNTUxMTQBCAAAAAUAAAABMQEAAAAKMTc3NTkzMDIxNQMAAAADMTYwAgAAAAQxMTY5BAAAAAEwBwAAAAk5LzE5LzIwMTkIAAAACjEyLzMxLzIwMTMJAAAAATBgdvg+bz3XCAuyLnpvPdcIMENJUS5UU0U6MzQwMi5JUV9UT1RBTF9PVVRTVEFORElOR19CU19EQVRFLkZZMjAwOQEAAAC4VQ0AAgAAAAgxMzk5LjQyNAEEAAAABQAAAAE1AQAAAAoxMzgwMjg2OTE3AgAAAAUyNDE1MgYAAAABMAbGXUFvPdcIPxXMeW891wgkQ0lRLlRTRTo0MDA1LklRX01BUktFVENBUC4yMDE5LzAzLzMxAQAAALe4CwACAAAADTg0</t>
  </si>
  <si>
    <t>MjAzNC4wMDY4MzUBBgAAAAUAAAABMQEAAAAKMTk0NDg4NTI5NAMAAAACNzkCAAAABjEwMDA1NAQAAAABMAcAAAAJMy8zMS8yMDE5hxS9WW891wjLoxp5bz3XCBlDSVEuVFNFOjUwMTkuSVFfR1cuRlkyMDE0AQAAACZZYQACAAAABTM5NDIxAQgAAAAFAAAAATEBAAAACjE2ODYxNzk2MDYDAAAAAjc5AgAAAAQxMTcxBAAAAAEwBwAAAAk5LzE5LzIwMTkIAAAACTMvMzEvMjAxNAkAAAABMFHtKUBvPdcIhTEBem891wgZQ0lRLlRTRTo0MTg4LklRX0FQLkZZMjAwOAEAAAA1lwoAAgAAAAY0MzUwOTYBCAAAAAUAAAABMQEAAAAKMTA1ODkxNTAyMAMAAAACNzkCAAAABDEwMTgEAAAAATAHAAAACTkvMTkvMjAxOQgAAAAJMy8zMS8yMDA4CQAAAAEwHNmNQ2891wgQKVt5bz3XCCJDSVEuVFNFOjM0MDcuSVFfU0FMRV9QUEVfQ0YuRlkyMDE0AQAAAIhWDQACAAAABDI1ODgBCAAAAAUAAAABMQEAAAAKMTY4NjYzNzk5NAMAAAACNzkCAAAABDIwNDIEAAAAATAHAAAACTkvMTkvMjAxOQgAAAAJMy8zMS8yMDE0CQAAAAEwRVV5Qm891wgFq6R5bz3XCDBDSVEuVFNFOjM0MDcuSVFfVE9UQUxfT1VUU1RBTkRJTkdfQlNfREFURS5GWTIwMTgBAAAAiFYNAAIAAAALMTM5Ni4xMjQ3MTUBBAAAAAUAAAABNQEAAAAKMTg5NTAwMjEyOQIAAAAFMjQxNTIGAAAAATAjynlCbz3XCLDipXlvPdcIKUNJUS5EQjoxQ09WLklRX1RPVEFMX0NP</t>
  </si>
  <si>
    <t>TU1PTl9FUVVJVFkuRlkyMDA5AQAAALmFkQADAAAAAACFRuk9bz3XCNgQPnpvPdcIJUNJUS5UU0U6NDAwNS5JUV9PVEhFUl9PUEVSX0FDVC5GWTIwMDgBAAAAt7gLAAIAAAAFMTUzMTIBCAAAAAUAAAABMQEAAAAKMTA1Nzg4MzAzMgMAAAACNzkCAAAABDIwNDcEAAAAATAHAAAACTkvMTkvMjAxOQgAAAAJMy8zMS8yMDA4CQAAAAEwgFetQ2891wg1r0B5bz3XCBxDSVEuVFNFOjUwMTkuSVFfRUJJVEEuRlkyMDEwAQAAACZZYQACAAAABTQ3NzEzAQgAAAAFAAAAATEBAAAACjEzODA2MzA2NjEDAAAAAjc5AgAAAAYxMDA2ODkEAAAAATAHAAAACTkvMTkvMjAxOQgAAAAJMy8zMS8yMDEwCQAAAAEwYpRBQG891wjPwNR5bz3XCBhDSVEuMC5JUV9UT1RBTF9BU1NFVFMuRlkFAAAAAAAAAAgAAAAVKEludmFsaWQgVGltZSBQZXJpb2Qpz4azO2891wgYUNB6bz3XCCRDSVEuVFNFOjM0MDcuSVFfT1RIRVJfTElBQl9MVC5GWTIwMTYBAAAAiFYNAAIAAAAFNDIyNjkBCAAAAAUAAAABMQEAAAAKMTc5ODg5NDk1OAMAAAACNzkCAAAABDEwNjIEAAAAATAHAAAACTkvMTkvMjAxOQgAAAAJMy8zMS8yMDE2CQAAAAEwd3x5Qm891wj6TMZ5bz3XCCJDSVEuVFNFOjQwMDUuSVFfTEVWRVJFRF9GQ0YuRlkyMDE5AQAAALe4CwACAAAACS0zMTAyMi4yNQEIAAAABQAAAAExAQAAAAoxOTY5MzA0MTYyAwAAAAI3OQIAAAAENDQyMgQAAAAB</t>
  </si>
  <si>
    <t>MAcAAAAJOS8xOS8yMDE5CAAAAAkzLzMxLzIwMTkJAAAAATDwQ4tDbz3XCDEDW3lvPdcIJ0NJUS5EQjoxQ09WLklRX0ZJWEVEX0FTU0VUX1RVUk5TLkZZMjAxMQEAAAC5hZEAAwAAAAAA4jQZOW891whROhB7bz3XCBpDSVEuVFNFOjQxODguSVFfUkVWLkZZMjAxNQEAAAA1lwoAAgAAAAczNjU2Mjc4AQgAAAAFAAAAATEBAAAACjE3NDQ5NDYxNDgDAAAAAjc5AgAAAAMxMTIEAAAAATAHAAAACTkvMTkvMjAxOQgAAAAJMy8zMS8yMDE1CQAAAAEwRVV5Qm891whq+GV5bz3XCBxDSVEuWFRSQTpMWFMuSVFfTklfQ0YuRlkyMDEzAQAAAFExtwACAAAABC0xNTkBCAAAAAUAAAABMQEAAAAKMTcyNDE5NjA1MgMAAAACNTACAAAABDIxNTAEAAAAATAHAAAACTkvMTkvMjAxOQgAAAAKMTIvMzEvMjAxMwkAAAABMBFxAz1vPdcIa2pkem891wghQ0lRLlRTRTo0MTgzLklRX05JX0NPTVBBTlkuRlkyMDE0AQAAAD1XDQACAAAABi0yMTkxMAEIAAAABQAAAAExAQAAAAoxNjg2NjM4Mjk1AwAAAAI3OQIAAAAFNDE1NzEEAAAAATAHAAAACTkvMTkvMjAxOQgAAAAJMy8zMS8yMDE0CQAAAAEwCpTQRG891wgRQD55bz3XCCBDSVEuVFNFOjQwMDUuSVFfQ0hBTkdFX0FSLkZZMjAxOAEAAAC3uAsAAgAAAAYtMjQ2MTcBCAAAAAUAAAABMQEAAAAKMTg5NDA4NDc1MAMAAAACNzkCAAAABDIwMTgEAAAAATAHAAAACTkvMTkvMjAxOQgAAAAJ</t>
  </si>
  <si>
    <t>My8zMS8yMDE4CQAAAAEw9hyLQ2891wiO52t5bz3XCChDSVEuWFRSQTpMWFMuSVFfQ1VSUkVOVF9QT1JUX0RFQlQuRlkyMDE2AQAAAFExtwACAAAAAjY5AQgAAAAFAAAAATEBAAAACjE4Nzg3MzIyODMDAAAAAjUwAgAAAAQxMjk3BAAAAAEwBwAAAAk5LzE5LzIwMTkIAAAACjEyLzMxLzIwMTYJAAAAATCd5d08bz3XCNzDinpvPdcIH0NJUS5OWVNFOkRELklRX01BQ0hJTkVSWS5GWTIwMTcBAAAAuLkLAAIAAAAFNTEzMTIBCAAAAAUAAAABMQEAAAAKMTk0NDMzNTY2NAMAAAADMTYwAgAAAAQzMTE0BAAAAAEwBwAAAAk5LzE5LzIwMTkIAAAACjEyLzMxLzIwMTcJAAAAATCtXRw+bz3XCPbpRHpvPdcIGENJUS5EQjoxQ09WLklRX1JFLkZZMjAxMQEAAAC5hZEAAwAAAAAAcJTpPW891wj1hVN6bz3XCCNDSVEuREI6QkFTLklRX0RBWVNfU0FMRVNfT1VULkZZMjAxMwEAAABq1wUAAgAAAAc0OC42OTgzAQgAAAAFAAAAATEBAAAACjE3MjEwNjkxOTYDAAAAAjUwAgAAAAQ0MDQyBAAAAAEwBwAAAAk5LzE5LzIwMTkIAAAACjEyLzMxLzIwMTMJAAAAATBv1jE5bz3XCBb9+3pvPdcIFENJUS4wLklRX0FSX1RVUk5TLkZZBQAAAAAAAAAIAAAAFShJbnZhbGlkIFRpbWUgUGVyaW9kKSrzRDhvPdcIn8Ude2891wgkQ0lRLlRTRTo0MDA1LklRX0lNUEFJUk1FTlRfR1cuRlkyMDE2AQAAALe4CwADAAAAAAAGz4pDbz3XCJg1c3lv</t>
  </si>
  <si>
    <t>PdcIHkNJUS5UU0U6MzQwMi5JUV9aX1NDT1JFLkZZMjAxOAEAAAC4VQ0AAgAAAAgyLjM3NzQ2OAEIAAAABQAAAAExAQAAAAoxODk0ODMyMjYxAwAAAAI3OQIAAAAGMTAwMTIzBAAAAAEwBwAAAAk5LzE5LzIwMTkIAAAACTMvMzEvMjAxOAkAAAABMLk5MTlvPdcIxCPnem891wghQ0lRLlRTRTo1MDE5LklRX0lOQ19FUVVJVFkuRlkyMDA5AQAAACZZYQACAAAABS01NjE3AQgAAAAFAAAAATEBAAAACjEzODA2MzA2NTkDAAAAAjc5AgAAAAI0NwQAAAABMAcAAAAJOS8xOS8yMDE5CAAAAAkzLzMxLzIwMDkJAAAAATC1RkFAbz3XCOrB6XlvPdcIJUNJUS5UU0U6MzQwNy5JUV9ESUxVVF9FUFNfRVhDTC5GWTIwMDgBAAAAiFYNAAIAAAAJNTAuMDA3MDA2AQgAAAAFAAAAATEBAAAACjEwODQxNjk3MTQDAAAAAjc5AgAAAAMxNDIEAAAAATAHAAAACTkvMTkvMjAxOQgAAAAJMy8zMS8yMDA4CQAAAAEwIPF5Qm891wg2lIl5bz3XCCVDSVEuWFRSQTpMWFMuSVFfQ0FQSVRBTF9MRUFTRVMuRlkyMDE0AQAAAFExtwACAAAAAjY0AQgAAAAFAAAAATEBAAAACjE3ODEyMDE3NzQDAAAAAjUwAgAAAAQxMTgzBAAAAAEwBwAAAAk5LzE5LzIwMTkIAAAACjEyLzMxLzIwMTQJAAAAATBul908bz3XCGvIgXpvPdcIG0NJUS5YVFJBOkxYUy5JUV9MQU5ELkZZMjAxMwEAAABRMbcAAgAAAAQxNDkyAQgAAAAFAAAAATEBAAAACjE3MjQxOTYw</t>
  </si>
  <si>
    <t>NTIDAAAAAjUwAgAAAAQzMDk4BAAAAAEwBwAAAAk5LzE5LzIwMTkIAAAACjEyLzMxLzIwMTMJAAAAATARcQM9bz3XCBDJbHpvPdcII0NJUS5UU0U6NDE4OC5JUV9FQklUQV9NQVJHSU4uRlkyMDE5AQAAADWXCgACAAAABTcuNTI3AQgAAAAFAAAAATEBAAAACjE5Njk4NjAyNTkDAAAAAjc5AgAAAAQ0NDE5BAAAAAEwBwAAAAk5LzE5LzIwMTkIAAAACTMvMzEvMjAxOQkAAAABMGn18ztvPdcIGcXsem891wgjQ0lRLlRTRTozNDA3LklRX09USEVSX0VRVUlUWS5GWTIwMDkBAAAAiFYNAAIAAAAENDcwOAEIAAAABQAAAAExAQAAAAoxMzgyNzYzNDkxAwAAAAI3OQIAAAAEMTAyOAQAAAABMAcAAAAJOS8xOS8yMDE5CAAAAAkzLzMxLzIwMDkJAAAAATCX2pZCbz3XCJphTnlvPdcIMkNJUS5EQjpCQVlOLklRX0NIQU5HRV9PVEhFUl9ORVRfT1BFUl9BU1NFVFMuRlkyMDA4AQAAAM+TAQACAAAABC04NzcBCAAAAAUAAAABMQEAAAAKMTMzMjk1ODA3OQMAAAACNTACAAAABDIwNDUEAAAAATAHAAAACTkvMTkvMjAxOQgAAAAKMTIvMzEvMjAwOAkAAAABMGKprTxvPdcIXc+Uem891wgsQ0lRLkRCOjFDT1YuSVFfT1RIRVJfSU5WRVNUX0FDVF9TVVBQTC5GWTIwMTcBAAAAuYWRAAIAAAACMjkBCAAAAAUAAAABMQEAAAAKMTk0ODYwNDExMwMAAAACNTACAAAABDIwNTEEAAAAATAHAAAACTkvMTkvMjAxOQgAAAAKMTIvMzEvMjAx</t>
  </si>
  <si>
    <t>NwkAAAABMGK76T1vPdcIDvBlem891wglQ0lRLk5ZU0U6REQuSVFfTkVUX0RFQlRfRUJJVERBLkZZMjAwOQEAAAC4uQsAAgAAAAc0LjQ3MTQ5AQgAAAAFAAAAATEBAAAACjE1MDc0OTU1NjIDAAAAAzE2MAIAAAAENDE5MwQAAAABMAcAAAAJOS8xOS8yMDE5CAAAAAoxMi8zMS8yMDA5CQAAAAEw+uYYOW891whcUOx6bz3XCB1DSVEuREI6QkFTLklRX0JWX1NIQVJFLkZZMjAxMQEAAABq1wUAAgAAAAkyNi4yODE1MDIBCAAAAAUAAAABMQEAAAAKMTU4OTQzNTgwNAMAAAACNTACAAAABDQwMjAEAAAAATAHAAAACTkvMTkvMjAxOQgAAAAKMTIvMzEvMjAxMQkAAAABMOotLj9vPdcIr38Iem891wgoQ0lRLkRCOkJBWU4uSVFfQVNTRVRfV1JJVEVET1dOX0NGLkZZMjAxNgEAAADPkwEAAgAAAAM3MDUBCAAAAAUAAAABMQEAAAAKMTg3NjMwNDcyMgMAAAACNTACAAAABDIwMTkEAAAAATAHAAAACTkvMTkvMjAxOQgAAAAKMTIvMzEvMjAxNgkAAAABMLTUsztvPdcIZs+bem891wghQ0lRLlhUUkE6TFhTLklRX0NBU0hfRVFVSVYuRlkyMDE0AQAAAFExtwACAAAAAzUxOAEIAAAABQAAAAExAQAAAAoxNzgxMjAxNzc0AwAAAAI1MAIAAAAEMTA5NgQAAAABMAcAAAAJOS8xOS8yMDE5CAAAAAoxMi8zMS8yMDE0CQAAAAEwbpfdPG891whqooF6bz3XCCZDSVEuVFNFOjM0MDcuSVFfQ0FTSF9DT05WRVJTSU9OLkZZMjAxNgEAAACI</t>
  </si>
  <si>
    <t>Vg0AAgAAAAoxMTAuNDU0Nzc0AQgAAAAFAAAAATEBAAAACjE3OTg4OTQ5NTgDAAAAAjc5AgAAAAQ0MTg0BAAAAAEwBwAAAAk5LzE5LzIwMTkIAAAACTMvMzEvMjAxNgkAAAABMGZqczlvPdcIK0Xpem891wgfQ0lRLkRCOjFDT1YuSVFfQ0hBTkdFX0FSLkZZMjAwNwEAAAC5hZEAAwAAAAAAYqscPm891wjikEF6bz3XCCVDSVEuREI6QkFZTi5JUV9ORVRfREVCVF9FQklUREEuRlkyMDA3AQAAAM+TAQACAAAACDEuODg4OTQyAQgAAAAFAAAAATEBAAAACTk2NzgwNzkxMgMAAAACNTACAAAABDQxOTMEAAAAATAHAAAACTkvMTkvMjAxOQgAAAAKMTIvMzEvMjAwNwkAAAABMBAbRThvPdcI9EoKe2891wguQ0lRLlRTRTo0MDA1LklRX01JTk9SSVRZX0lOVEVSRVNUX1RPVEFMLkZZMjAxMwEAAAC3uAsAAgAAAAYyNTA5ODIBCAAAAAUAAAABMQEAAAAKMTYyMzc4MzYyOQMAAAACNzkCAAAABDEzMTIEAAAAATAHAAAACTkvMTkvMjAxOQgAAAAJMy8zMS8yMDEzCQAAAAEwTBquQ2891wgNO2p5bz3XCCRDSVEuREI6MUNPVi5JUV9HV19JTlRBTl9BTU9SVC5GWTIwMTIBAAAAuYWRAAMAAAAAAHCU6T1vPdcIiO9Cem891wgjQ0lRLlRTRTozNDA3LklRX0lOVEVSRVNUX0VYUC5GWTIwMTABAAAAiFYNAAIAAAAFLTM3MTQBCAAAAAUAAAABMQEAAAAKMTM4Mjc2MzM3MAMAAAACNzkCAAAAAjgyBAAAAAEwBwAAAAk5LzE5LzIwMTkI</t>
  </si>
  <si>
    <t>AAAACTMvMzEvMjAxMAkAAAABMJQCl0JvPdcI/+FfeW891wglQ0lRLkRCOkJBUy5JUV9ORVRfSU5URVJFU1RfRVhQLkZZMjAxNgEAAABq1wUAAgAAAAQtNDI4AQgAAAAFAAAAATEBAAAACjE4NzU5ODYxNDcDAAAAAjUwAgAAAAMzNjgEAAAAATAHAAAACTkvMTkvMjAxOQgAAAAKMTIvMzEvMjAxNgkAAAABMKg9/j5vPdcIMkgjem891wgkQ0lRLlRTRTo0MDA1LklRX1VOTEVWRVJFRF9GQ0YuRlkyMDE1AQAAALe4CwACAAAACTEyMzIzNC4yNQEIAAAABQAAAAExAQAAAAoxNzQ0OTQ2MzM3AwAAAAI3OQIAAAAENDQyMwQAAAABMAcAAAAJOS8xOS8yMDE5CAAAAAkzLzMxLzIwMTUJAAAAATAGz4pDbz3XCPD3UHlvPdcILENJUS5OWVNFOkRELklRX0RFRl9UQVhfQVNTRVRTX0NVUlJFTlQuRlkyMDE0AQAAALi5CwACAAAAAzgxMgEIAAAABQAAAAExAQAAAAoxODI3MTA2MzY5AwAAAAMxNjACAAAABDExMTcEAAAAATAHAAAACTkvMTkvMjAxOQgAAAAKMTIvMzEvMjAxNAkAAAABMPnnGz5vPdcIP9lDem891wgiQ0lRLlRTRTozNDAyLklRX0FTU0VUX1RVUk5TLkZZMjAxMwEAAAC4VQ0AAgAAAAgwLjk2MTEzNAEIAAAABQAAAAExAQAAAAoxNjI1NDU3NjA1AwAAAAI3OQIAAAAENDE3NwQAAAABMAcAAAAJOS8xOS8yMDE5CAAAAAkzLzMxLzIwMTMJAAAAATAae3Q5bz3XCM/K6npvPdcIHkNJUS5OWVNFOkRELklRX0JWX1NI</t>
  </si>
  <si>
    <t>QVJFLkZZMjAxMwEAAAC4uQsAAgAAAAg1Ni42MTI1OAEIAAAABQAAAAExAQAAAAoxNzc1OTMwMjE1AwAAAAMxNjACAAAABDQwMjAEAAAAATAHAAAACTkvMTkvMjAxOQgAAAAKMTIvMzEvMjAxMwkAAAABMGB2+D5vPdcI1xszem891wgiQ0lRLlRTRTozNDA3LklRX09USEVSX0lOVEFOLkZZMjAxNgEAAACIVg0AAgAAAAYxODk0NzABCAAAAAUAAAABMQEAAAAKMTc5ODg5NDk1OAMAAAACNzkCAAAABDEwNDAEAAAAATAHAAAACTkvMTkvMjAxOQgAAAAJMy8zMS8yMDE2CQAAAAEwd3x5Qm891wi/V615bz3XCChDSVEuVFNFOjUwMTkuSVFfR1dfSU5UQU5fQU1PUlRfQ0YuRlkyMDE4AQAAACZZYQACAAAABDEwMDYBCAAAAAUAAAABMQEAAAAKMTg5NTAwMTk3MAMAAAACNzkCAAAABDIxODIEAAAAATAHAAAACTkvMTkvMjAxOQgAAAAJMy8zMS8yMDE4CQAAAAEwIGMqQG891wiFTf55bz3XCCJDSVEuWFRSQTpMWFMuSVFfQURWRVJUSVNJTkcuRlkyMDExAQAAAFExtwADAAAAAAAl/AI9bz3XCKeyX3pvPdcIHENJUS5UU0U6NDA2My5JUV9FQklUQS5GWTIwMTcBAAAA41cNAAIAAAAGMjM4NjE4AQgAAAAFAAAAATEBAAAACjE4NDkwMjY2ODcDAAAAAjc5AgAAAAYxMDA2ODkEAAAAATAHAAAACTkvMTkvMjAxOQgAAAAJMy8zMS8yMDE3CQAAAAEwv2FeQW891whspZh5bz3XCCJDSVEuVFNFOjM0MDcuSVFfREFfU1VQUExfQ0Yu</t>
  </si>
  <si>
    <t>RlkyMDEzAQAAAIhWDQACAAAABTgwMDUwAQgAAAAFAAAAATEBAAAACjE2MjU0NTc2MzMDAAAAAjc5AgAAAAQyMTcxBAAAAAEwBwAAAAk5LzE5LzIwMTkIAAAACTMvMzEvMjAxMwkAAAABME2dl0JvPdcIup+TeW891wggQ0lRLlRTRTo0MTgzLklRX0NIQU5HRV9BUC5GWTIwMTYBAAAAPVcNAAIAAAAGLTQwNDQwAQgAAAAFAAAAATEBAAAACjE3OTg1ODcyMjADAAAAAjc5AgAAAAQyMDE3BAAAAAEwBwAAAAk5LzE5LzIwMTkIAAAACTMvMzEvMjAxNgkAAAABMPfh0ERvPdcIGq8keW891wgkQ0lRLkRCOjFDT1YuSVFfQkFTSUNfRVBTX0lOQ0wuRlkyMDEyAQAAALmFkQADAAAAAABwlOk9bz3XCKXTPnpvPdcIH0NJUS5UU0U6NDAwNS5JUV9UT1RBTF9DTC5GWTIwMTABAAAAt7gLAAIAAAAGODY3NjA2AQgAAAAFAAAAATEBAAAACjEzNzk0NjUzMTcDAAAAAjc5AgAAAAQxMDA5BAAAAAEwBwAAAAk5LzE5LzIwMTkIAAAACTMvMzEvMjAxMAkAAAABMHh+rUNvPdcI/VUheW891wgkQ0lRLkRCOkJBWU4uSVFfQ0FQSVRBTF9MRUFTRVMuRlkyMDE3AQAAAM+TAQACAAAAAzIwNgEIAAAABQAAAAExAQAAAAoxOTQ3MjA1MDgzAwAAAAI1MAIAAAAEMTE4MwQAAAABMAcAAAAJOS8xOS8yMDE5CAAAAAoxMi8zMS8yMDE3CQAAAAEwc+W0O2891whsHbF6bz3XCC9DSVEuVFNFOjM0MDIuSVFfT1RIRVJfTk9OX09QRVJfRVhQX1NVUFBM</t>
  </si>
  <si>
    <t>LkZZMjAxMAEAAAC4VQ0AAgAAAAYtMTAwNDkBCAAAAAUAAAABMQEAAAAKMTM4MDI4Njk0NgMAAAACNzkCAAAAAjg1BAAAAAEwBwAAAAk5LzE5LzIwMTkIAAAACTMvMzEvMjAxMAkAAAABMAbGXUFvPdcIYbCieW891wgmQ0lRLkRCOkJBUy5JUV9QUk9WX0JBRF9ERUJUU19DRi5GWTIwMTMBAAAAatcFAAMAAAAAAL58Lj9vPdcIvSYaem891wgnQ0lRLkRCOjFDT1YuSVFfRklYRURfQVNTRVRfVFVSTlMuRlkyMDE3AQAAALmFkQACAAAACDMuMTU4OTc2AQgAAAAFAAAAATEBAAAACjE5NDg2MDQxMTMDAAAAAjUwAgAAAAQ0MDY2BAAAAAEwBwAAAAk5LzE5LzIwMTkIAAAACjEyLzMxLzIwMTcJAAAAATDXWxk5bz3XCP58BntvPdcIIENJUS5UU0U6NDA2My5JUV9UT1RBTF9SRVYuRlkyMDE4AQAAAONXDQACAAAABzE0NDE0MzIBCAAAAAUAAAABMQEAAAAKMTg5NTE4MzkxNAMAAAACNzkCAAAAAjI4BAAAAAEwBwAAAAk5LzE5LzIwMTkIAAAACTMvMzEvMjAxOAkAAAABMLKIXkFvPdcIcuixeW891wgiQ0lRLkRCOkJBWU4uSVFfSU5URVJFU1RfRVhQLkZZMjAxMwEAAADPkwEAAgAAAAQtNjU2AQgAAAAFAAAAATEBAAAACjE3MjE1MjQyMzcDAAAAAjUwAgAAAAI4MgQAAAABMAcAAAAJOS8xOS8yMDE5CAAAAAoxMi8zMS8yMDEzCQAAAAEwWh6uPG891wggxJF6bz3XCB5DSVEuVFNFOjM0MDcuSVFfUEVOU0lPTi5GWTIwMTgB</t>
  </si>
  <si>
    <t>AAAAiFYNAAIAAAAGMTcwNjM0AQgAAAAFAAAAATEBAAAACjE4OTUwMDIxMjkDAAAAAjc5AgAAAAQxMjEzBAAAAAEwBwAAAAk5LzE5LzIwMTkIAAAACTMvMzEvMjAxOAkAAAABMCPKeUJvPdcIsOKleW891wgqQ0lRLlRTRTo0MTgzLklRX1RFVl9FQklUREEuMjAwMC4yMDE3LzAzLzMxAQAAAD1XDQACAAAACDcuMzg3ODI5AQcAAAAFAAAAATEBAAAACjE4Mjc1MDc4NDIDAAAAATACAAAABjEwMDAzMAQAAAABMAcAAAAJMy8zMS8yMDE3CAAAAAkzLzMxLzIwMTeV7bxZbz3XCFRbEXlvPdcIG0NJUS4wLklRX0VGRkVDVF9UQVhfUkFURS5GWQUAAAAAAAAACAAAABUoSW52YWxpZCBUaW1lIFBlcmlvZCnPhrM7bz3XCObE0HpvPdcIGUNJUS5UU0U6NDE4OC5JUV9GWC5GWTIwMDgBAAAANZcKAAIAAAADMjk2AQgAAAAFAAAAATEBAAAACjEwNTg5MTUwMjADAAAAAjc5AgAAAAQyMTQ0BAAAAAEwBwAAAAk5LzE5LzIwMTkIAAAACTMvMzEvMjAwOAkAAAABMBzZjUNvPdcIxI59eW891wgbQ0lRLjAuSVFfUEVSSU9ETEVOR1RIX0lTLkZZBQAAAAAAAAAIAAAAFShJbnZhbGlkIFRpbWUgUGVyaW9kKc+GsztvPdcIOObLem891wgnQ0lRLlhUUkE6TFhTLklRX0NIQU5HRV9JTlZFTlRPUlkuRlkyMDE0AQAAAFExtwACAAAAAy0zOQEIAAAABQAAAAExAQAAAAoxNzgxMjAxNzc0AwAAAAI1MAIAAAAEMjA5OQQAAAABMAcAAAAJOS8x</t>
  </si>
  <si>
    <t>OS8yMDE5CAAAAAoxMi8zMS8yMDE0CQAAAAEwbpfdPG891whryIF6bz3XCC1DSVEuVFNFOjQwNjMuSVFfQ0FTSF9DT05WRVJTSU9OLkZZMjAxNC4uLi5KUFkBAAAA41cNAAIAAAAJMTQ3LjU2NzMxAQgAAAAFAAAAATEBAAAACjE2ODY2Mzg0MjADAAAAAjc5AgAAAAQ0MTg0BAAAAAEwBwAAAAk5LzE5LzIwMTkIAAAACTMvMzEvMjAxNAkAAAABMMfeIDhvPdcIpkUhe2891wgjQ0lRLlRTRTozNDAyLklRX0VCSVRBX01BUkdJTi5GWTIwMTEBAAAAuFUNAAIAAAAGNi40OTYzAQgAAAAFAAAAATEBAAAACjE0NjA3MTc2ODEDAAAAAjc5AgAAAAQ0NDE5BAAAAAEwBwAAAAk5LzE5LzIwMTkIAAAACTMvMzEvMjAxMQkAAAABMBp7dDlvPdcIxL/uem891wggQ0lRLkRCOkJBUy5JUV9BU1NFVF9UVVJOUy5GWTIwMTcBAAAAatcFAAIAAAAHMC43ODg2MwEIAAAABQAAAAExAQAAAAoxOTQ3NDAzMDM5AwAAAAI1MAIAAAAENDE3NwQAAAABMAcAAAAJOS8xOS8yMDE5CAAAAAoxMi8zMS8yMDE3CQAAAAEwYv0xOW891wizAvp6bz3XCCVDSVEuWFRSQTpMWFMuSVFfRElMVVRfRVBTX0lOQ0wuRlkyMDA3AQAAAFExtwACAAAACDEuMzMwMzMzAQgAAAAFAAAAATEBAAAACTgwNTk0NDQ1MAMAAAACNTACAAAAATgEAAAAATAHAAAACTkvMTkvMjAxOQgAAAAKMTIvMzEvMjAwNwkAAAABMF/i6T1vPdcIlpxuem891wgiQ0lRLk5ZU0U6REQu</t>
  </si>
  <si>
    <t>SVFfR1JPU1NfTUFSR0lOLkZZMjAwOQEAAAC4uQsAAgAAAAcxMy4zNTcxAQgAAAAFAAAAATEBAAAACjE1MDc0OTU1NjIDAAAAAzE2MAIAAAAENDA3NAQAAAABMAcAAAAJOS8xOS8yMDE5CAAAAAoxMi8zMS8yMDA5CQAAAAEwLsAYOW891wiCUPp6bz3XCCpDSVEuVFNFOjQxODMuSVFfVEVWX0VCSVREQS4yMDAwLjIwMDYvMDMvMzEBAAAAPVcNAAIAAAAINy43NzUyNjkBBwAAAAUAAAABMQEAAAAJNDE1ODg2ODgyAwAAAAEwAgAAAAYxMDAwMzAEAAAAATAHAAAACTMvMzEvMjAwNggAAAAJMy8zMS8yMDA2le28WW891wg00BF5bz3XCCtDSVEuREI6MUNPVi5JUV9JTVBVVF9PUEVSX0xFQVNFX0RFUFIuRlkyMDA4AQAAALmFkQADAAAAAACFRuk9bz3XCFJOUnpvPdcIHkNJUS5EQjpCQVlOLklRX0RBX1NVUFBMLkZZMjAwOAEAAADPkwEAAwAAAAAAiIHePG891wgfPnt6bz3XCClDSVEuVFNFOjUwMTkuSVFfVE9UQUxfREVCVF9DQVBJVEFMLkZZMjAxMQEAAAAmWWEAAgAAAAc2NC40NjIxAQgAAAAFAAAAATEBAAAACjE0NjI3MTI0MTYDAAAAAjc5AgAAAAQ0MTg2BAAAAAEwBwAAAAk5LzE5LzIwMTkIAAAACTMvMzEvMjAxMQkAAAABMJlhMTlvPdcInRjkem891wglQ0lRLlRTRTozNDA3LklRX1BSRUZfRElWX09USEVSLkZZMjAxOAEAAACIVg0AAwAAAAAAK6N5Qm891wgd/pR5bz3XCChDSVEuTllTRTpERC5JUV9JTlZF</t>
  </si>
  <si>
    <t>U1RfU0VDVVJJVFlfQ0YuRlkyMDExAQAAALi5CwACAAAAAzIxNwEIAAAABQAAAAExAQAAAAoxNjU4MzE2MTcwAwAAAAMxNjACAAAABDIwMjcEAAAAATAHAAAACTkvMTkvMjAxOQgAAAAKMTIvMzEvMjAxMQkAAAABMIgA+D5vPdcIOxYuem891wgdQ0lRLlRTRTo0MTgzLklRX0dBX0VYUC5GWTIwMTMBAAAAPVcNAAMAAAAAAHU2sURvPdcIcJNDeW891wglQ0lRLlRTRTo0MDA1LklRX0JBU0lDX0VQU19JTkNMLkZZMjAxOAEAAAC3uAsAAgAAAAk4MS44MTAyODYBCAAAAAUAAAABMQEAAAAKMTg5NDA4NDc1MAMAAAACNzkCAAAAATkEAAAAATAHAAAACTkvMTkvMjAxOQgAAAAJMy8zMS8yMDE4CQAAAAEw9hyLQ2891wiyA4V5bz3XCBlDSVEuVFNFOjM0MDcuSVFfQVAuRlkyMDA4AQAAAIhWDQACAAAABjE1NTEyMAEIAAAABQAAAAExAQAAAAoxMDg0MTY5NzE0AwAAAAI3OQIAAAAEMTAxOAQAAAABMAcAAAAJOS8xOS8yMDE5CAAAAAkzLzMxLzIwMDgJAAAAATC+s5ZCbz3XCEFtX3lvPdcIKENJUS5UU0U6NDE4My5JUV9NSU5PUklUWV9JTlRFUkVTVC5GWTIwMTMBAAAAPVcNAAIAAAAFNTIxMzUBCAAAAAUAAAABMQEAAAAKMTYyNTA5MjE2NwMAAAACNzkCAAAABDEwNTIEAAAAATAHAAAACTkvMTkvMjAxOQgAAAAJMy8zMS8yMDEzCQAAAAEwdTaxRG891whtukN5bz3XCCRDSVEuVFNFOjQwMDUuSVFfRUJJVERBX01BUkdJ</t>
  </si>
  <si>
    <t>Ti5GWTIwMTgBAAAAt7gLAAIAAAAHMTMuNzUxMQEIAAAABQAAAAExAQAAAAoxODk0MDg0NzUwAwAAAAI3OQIAAAAENDA0NwQAAAABMAcAAAAJOS8xOS8yMDE5CAAAAAkzLzMxLzIwMTgJAAAAATCJgPM7bz3XCJ1VznpvPdcIKENJUS5YVFJBOkxYUy5JUV9UT1RBTF9ERUJULkZZMjAxMy4uLi5KUFkBAAAAUTG3AAIAAAANMzM1NTEyLjcwMzk4NgEIAAAABQAAAAExAQAAAAoxNzI0MTk2MDUyAwAAAAI3OQIAAAAENDE3MwQAAAABMAcAAAAJOS8xOS8yMDE5CAAAAAoxMi8zMS8yMDEzCQAAAAEw07cgOG891wgADiB7bz3XCCVDSVEuVFNFOjQwNjMuSVFfU1RfREVCVF9JU1NVRUQuRlkyMDExAQAAAONXDQADAAAAAACOfmJBbz3XCMzRlnlvPdcIHUNJUS5UU0U6NDE4OC5JUV9SRF9FWFAuRlkyMDE4AQAAADWXCgADAAAAAAAro3lCbz3XCI6Ob3lvPdcILkNJUS5UU0U6NDE4My5JUV9PVEhFUl9GSU5BTkNFX0FDVF9TVVBQTC5GWTIwMTQBAAAAPVcNAAIAAAAFLTE5NTUBCAAAAAUAAAABMQEAAAAKMTY4NjYzODI5NQMAAAACNzkCAAAABDIwNTAEAAAAATAHAAAACTkvMTkvMjAxOQgAAAAJMy8zMS8yMDE0CQAAAAEwCpTQRG891wg/EyR5bz3XCB9DSVEuVFNFOjM0MDcuSVFfRUJUX0VYQ0wuRlkyMDEyAQAAAIhWDQACAAAABjEwNzU2NwEIAAAABQAAAAExAQAAAAoxNTU0OTUwNzA1AwAAAAI3OQIAAAABNAQAAAABMAcA</t>
  </si>
  <si>
    <t>AAAJOS8xOS8yMDE5CAAAAAkzLzMxLzIwMTIJAAAAATBnT5dCbz3XCEZxT3lvPdcIKENJUS5UU0U6NTAxOS5JUV9HV19JTlRBTl9BTU9SVF9DRi5GWTIwMDcBAAAAJllhAAIAAAADNzE1AQgAAAAFAAAAATEBAAAACTY2OTM4MDg1MgMAAAACNzkCAAAABDIxODIEAAAAATAHAAAACTkvMTkvMjAxOQgAAAAJMy8zMS8yMDA3CQAAAAEwNTVOQG891whox+B5bz3XCCVDSVEuREI6MUNPVi5JUV9MT0FOU19SRUNFSVZfTFQuRlkyMDA3AQAAALmFkQADAAAAAABiqxw+bz3XCC8yOXpvPdcIIkNJUS5UU0U6NDA2My5JUV9FQklUX01BUkdJTi5GWTIwMDgBAAAA41cNAAIAAAAHMjAuOTUyNQEIAAAABQAAAAExAQAAAAoxMDYyNzUxOTUyAwAAAAI3OQIAAAAENDA1MwQAAAABMAcAAAAJOS8xOS8yMDE5CAAAAAkzLzMxLzIwMDgJAAAAATBPuHM5bz3XCBoe4npvPdcIJkNJUS5UU0U6NDA2My5JUV9ORVRfREVCVF9FQklUREEuRlkyMDE1AQAAAONXDQADAAAAAk5NAQgAAAAFAAAAATEBAAAACjE3NDU5MTY3ODMDAAAAAjc5AgAAAAQ0MTkzBAAAAAEwBwAAAAk5LzE5LzIwMTkIAAAACTMvMzEvMjAxNQkAAAABMDsGdDlvPdcI7C7qem891wglQ0lRLlRTRTo0MTg4LklRX0xUX0RFQlRfUkVQQUlELkZZMjAxOAEAAAA1lwoAAgAAAActMTg4MDE2AQgAAAAFAAAAATEBAAAACjE4OTQ1Njc4NTkDAAAAAjc5AgAAAAQyMDM2BAAAAAEw</t>
  </si>
  <si>
    <t>BwAAAAk5LzE5LzIwMTkIAAAACTMvMzEvMjAxOAkAAAABMCPKeUJvPdcIzueAeW891wglQ0lRLlRTRTo1MDE5LklRX0xUX0RFQlRfUkVQQUlELkZZMjAxNAEAAAAmWWEAAgAAAActMTE3ODU0AQgAAAAFAAAAATEBAAAACjE2ODYxNzk2MDYDAAAAAjc5AgAAAAQyMDM2BAAAAAEwBwAAAAk5LzE5LzIwMTkIAAAACTMvMzEvMjAxNAkAAAABMFHtKUBvPdcIU94Jem891wgnQ0lRLkRCOkJBWU4uSVFfVE9UQUxfREVCVC5GWTIwMTQuLi4uSlBZAQAAAM+TAQACAAAADjMxNzAwNTAuNTk2MTQ1AQgAAAAFAAAAATEBAAAACjE3Nzc4ODM2NTMDAAAAAjc5AgAAAAQ0MTczBAAAAAEwBwAAAAk5LzE5LzIwMTkIAAAACjEyLzMxLzIwMTQJAAAAATDTtyA4bz3XCL2eJHtvPdcIIUNJUS5UU0U6MzQwNy5JUV9PVEhFUl9PUEVSLkZZMjAxOAEAAACIVg0AAwAAAAAAK6N5Qm891whk7Yx5bz3XCCVDSVEuWFRSQTpMWFMuSVFfQkFTSUNfRVBTX0lOQ0wuRlkyMDE4AQAAAFExtwACAAAACDQuNzA5MjAyAQgAAAAFAAAAATEBAAAACjE5NDk3OTU4NzQDAAAAAjUwAgAAAAE5BAAAAAEwBwAAAAk5LzE5LzIwMTkIAAAACjEyLzMxLzIwMTgJAAAAATCgM948bz3XCHjkk3pvPdcII0NJUS5UU0U6MzQwNy5JUV9UT1RBTF9SRUNFSVYuRlkyMDE5AQAAAIhWDQACAAAABjM0NzI1NQEIAAAABQAAAAExAQAAAAoxOTY5NjAxMjMyAwAAAAI3OQIA</t>
  </si>
  <si>
    <t>AAAEMTAwMQQAAAABMAcAAAAJOS8xOS8yMDE5CAAAAAkzLzMxLzIwMTkJAAAAATAjynlCbz3XCFFhjXlvPdcIGUNJUS5UU0U6NDA2My5JUV9BRC5GWTIwMTIBAAAA41cNAAIAAAAILTEzOTM5NzYBCAAAAAUAAAABMQEAAAAKMTU1NDE4OTg1NAMAAAACNzkCAAAABDEwNzUEAAAAATAHAAAACTkvMTkvMjAxOQgAAAAJMy8zMS8yMDEyCQAAAAEwiKViQW891wh+V595bz3XCCdDSVEuVFNFOjM0MDcuSVFfREFZU19QQVlBQkxFX09VVC5GWTIwMTQBAAAAiFYNAAIAAAAJNDMuMjA5Nzk1AQgAAAAFAAAAATEBAAAACjE2ODY2Mzc5OTQDAAAAAjc5AgAAAAQ0MTgzBAAAAAEwBwAAAAk5LzE5LzIwMTkIAAAACTMvMzEvMjAxNAkAAAABMGZqczlvPdcIdQLeem891wgkQ0lRLlRTRTozNDAyLklRX0NVUlJFTlRfUkFUSU8uRlkyMDE1AQAAALhVDQACAAAACDEuNjk0MDM4AQgAAAAFAAAAATEBAAAACjE3NDQ5NDYzMTEDAAAAAjc5AgAAAAQ0MDMwBAAAAAEwBwAAAAk5LzE5LzIwMTkIAAAACTMvMzEvMjAxNQkAAAABMA+idDlvPdcItfHqem891wgeQ0lRLlRTRTozNDAyLklRX0lOQ19UQVguRlkyMDE1AQAAALhVDQACAAAABTM5NzM3AQgAAAAFAAAAATEBAAAACjE3NDQ5NDYzMTEDAAAAAjc5AgAAAAI3NQQAAAABMAcAAAAJOS8xOS8yMDE5CAAAAAkzLzMxLzIwMTUJAAAAATCEmk1Abz3XCLrozXlvPdcIIUNJUS5UU0U6NDA2</t>
  </si>
  <si>
    <t>My5JUV9UT1RBTF9ERUJULkZZMjAxMAEAAADjVw0AAgAAAAUxOTc1MAEIAAAABQAAAAExAQAAAAoxNTU0MTg5ODYwAwAAAAI3OQIAAAAENDE3MwQAAAABMAcAAAAJOS8xOS8yMDE5CAAAAAkzLzMxLzIwMTAJAAAAATCJV2JBbz3XCOWDlnlvPdcIJ0NJUS5EQjpCQVlOLklRX0ZJWEVEX0FTU0VUX1RVUk5TLkZZMjAxNQEAAADPkwEAAgAAAAYzLjg3MjIBCAAAAAUAAAABMQEAAAAKMTgyODcyNTg2MQMAAAACNTACAAAABDQwNjYEAAAAATAHAAAACTkvMTkvMjAxOQgAAAAKMTIvMzEvMjAxNQkAAAABMARCRThvPdcIXggbe2891wgdQ0lRLlRTRTozNDAyLklRX0VCSVREQS5GWTIwMTcBAAAAuFUNAAIAAAAGMjQ0NDQ2AQgAAAAFAAAAATEBAAAACjE4NDg1ODEwMzkDAAAAAjc5AgAAAAQ0MDUxBAAAAAEwBwAAAAk5LzE5LzIwMTkIAAAACTMvMzEvMjAxNwkAAAABMEvnTUBvPdcIl9LjeW891wgyQ0lRLkRCOjFDT1YuSVFfQ0hBTkdFX09USEVSX05FVF9PUEVSX0FTU0VUUy5GWTIwMTQBAAAAuYWRAAIAAAACNjYBCAAAAAUAAAABMQEAAAAKMTc3ODQ3NDEyMgMAAAACNTACAAAABDIwNDUEAAAAATAHAAAACTkvMTkvMjAxOQgAAAAKMTIvMzEvMjAxNAkAAAABMHht6T1vPdcI1Flxem891wgiQ0lRLlRTRTo1MDE5LklRX0dBSU5fSU5WRVNULkZZMjAxNQEAAAAmWWEAAwAAAAAAUe0pQG891whYJvB5bz3XCCFDSVEuVFNF</t>
  </si>
  <si>
    <t>OjQwNjMuSVFfQ09NTU9OX1JFUC5GWTIwMDkBAAAA41cNAAIAAAAGLTI5OTM4AQgAAAAFAAAAATEBAAAACjEzODI3NjM3MzMDAAAAAjc5AgAAAAQyMTY0BAAAAAEwBwAAAAk5LzE5LzIwMTkIAAAACTMvMzEvMjAwOQkAAAABMIlXYkFvPdcI2nO/eW891wgjQ0lRLkRCOjFDT1YuSVFfQ09NTU9OX0lTU1VFRC5GWTIwMTYBAAAAuYWRAAMAAAAAAGK76T1vPdcIPGpdem891wghQ0lRLlRTRTozNDA3LklRX0VBUk5JTkdfQ08uRlkyMDA5AQAAAIhWDQACAAAABDUzMzcBCAAAAAUAAAABMQEAAAAKMTM4Mjc2MzQ5MQMAAAACNzkCAAAAATcEAAAAATAHAAAACTkvMTkvMjAxOQgAAAAJMy8zMS8yMDA5CQAAAAEwl9qWQm891wiZqoF5bz3XCCNDSVEuREI6QkFTLklRX09USEVSX09QRVJfQUNULkZZMjAwOQEAAABq1wUAAwAAAAAA+d8tP2891whksfZ5bz3XCCRDSVEuREI6QkFTLklRX0VGRkVDVF9UQVhfUkFURS5GWTIwMDkBAAAAatcFAAIAAAAHNDYuMjQ4NwEIAAAABQAAAAExAQAAAAoxNDM2MjA2NDUwAwAAAAI1MAIAAAAENDM3NgQAAAABMAcAAAAJOS8xOS8yMDE5CAAAAAoxMi8zMS8yMDA5CQAAAAEwJbotP2891wi1/wt6bz3XCCNDSVEuVFNFOjQxODguSVFfRklOSVNIRURfSU5WLkZZMjAxNwEAAAA1lwoAAgAAAAYyOTU5MDMBCAAAAAUAAAABMQEAAAAKMTg0ODY3MzM5NQMAAAACNzkCAAAABDMwNzUEAAAAATAH</t>
  </si>
  <si>
    <t>AAAACTkvMTkvMjAxOQgAAAAJMy8zMS8yMDE3CQAAAAEwK6N5Qm891wjAcoB5bz3XCCRDSVEuVFNFOjUwMTkuSVFfQ0FTSF9JTlRFUkVTVC5GWTIwMTgBAAAAJllhAAIAAAAEOTY5MwEIAAAABQAAAAExAQAAAAoxODk1MDAxOTcwAwAAAAI3OQIAAAAEMzAyOAQAAAABMAcAAAAJOS8xOS8yMDE5CAAAAAkzLzMxLzIwMTgJAAAAATAgYypAbz3XCIAK+nlvPdcIIUNJUS5UU0U6NDA2My5JUV9DT01NT05fUkVQLkZZMjAxNwEAAADjVw0AAgAAAAMtMTkBCAAAAAUAAAABMQEAAAAKMTg0OTAyNjY4NwMAAAACNzkCAAAABDIxNjQEAAAAATAHAAAACTkvMTkvMjAxOQgAAAAJMy8zMS8yMDE3CQAAAAEwsoheQW891wjzMMJ5bz3XCB5DSVEuVFNFOjQxODguSVFfV0lQX0lOVi5GWTIwMDkBAAAANZcKAAIAAAAFMjY3MTMBCAAAAAUAAAABMQEAAAAKMTM4MDYzMDcxNwMAAAACNzkCAAAABDMyMTkEAAAAATAHAAAACTkvMTkvMjAxOQgAAAAJMy8zMS8yMDA5CQAAAAEw+ACOQ2891whxFIZ5bz3XCCBDSVEuVFNFOjQwMDUuSVFfRlVMTF9USU1FLkZZMjAxNAEAAAC3uAsAAgAAAAUzMDc0NQDXgIpDbz3XCAWqUHlvPdcIJUNJUS5UU0U6MzQwMi5JUV9HQUlOX0FTU0VUU19DRi5GWTIwMTIBAAAAuFUNAAIAAAAENDI5NgEIAAAABQAAAAExAQAAAAoxNTU0MzM3MjMxAwAAAAI3OQIAAAAEMjAyNgQAAAABMAcAAAAJOS8xOS8yMDE5</t>
  </si>
  <si>
    <t>CAAAAAkzLzMxLzIwMTIJAAAAATDSE15Bbz3XCP7+zHlvPdcIJENJUS5UU0U6MzQwMi5JUV9VTkxFVkVSRURfRkNGLkZZMjAxMgEAAAC4VQ0AAgAAAAkxMDA4NC42MjUBCAAAAAUAAAABMQEAAAAKMTU1NDMzNzIzMQMAAAACNzkCAAAABDQ0MjMEAAAAATAHAAAACTkvMTkvMjAxOQgAAAAJMy8zMS8yMDEyCQAAAAEw0hNeQW891whVoMR5bz3XCCVDSVEuVFNFOjM0MDcuSVFfR0FJTl9JTlZFU1RfQ0YuRlkyMDE5AQAAAIhWDQACAAAABi0xMTQwNwEIAAAABQAAAAExAQAAAAoxOTY5NjAxMjMyAwAAAAI3OQIAAAAEMjA5MAQAAAABMAcAAAAJOS8xOS8yMDE5CAAAAAkzLzMxLzIwMTkJAAAAATAg8XlCbz3XCLTRnXlvPdcIJ0NJUS5UU0U6NDA2My5JUV9DRk9fQ1VSUkVOVF9MSUFCLkZZMjAxMQEAAADjVw0AAgAAAAgwLjg3MTkzNAEIAAAABQAAAAExAQAAAAoxNTU0MTg5Nzg4AwAAAAI3OQIAAAAENDE4NQQAAAABMAcAAAAJOS8xOS8yMDE5CAAAAAkzLzMxLzIwMTEJAAAAATBE33M5bz3XCBBs4npvPdcIG0NJUS5UU0U6MzQwMi5JUV9MQU5ELkZZMjAxNQEAAAC4VQ0AAwAAAAAAhJpNQG891wiXeed5bz3XCCRDSVEuREI6MUNPVi5JUV9PVEhFUl9DQV9TVVBQTC5GWTIwMTEBAAAAuYWRAAMAAAAAAHCU6T1vPdcIRidLem891wgjQ0lRLlRTRTo0MTg4LklRX0RJTFVUX1dFSUdIVC5GWTIwMTkBAAAANZcKAAIAAAAI</t>
  </si>
  <si>
    <t>MTU0My4wOTEAI8p5Qm891whC+F55bz3XCCVDSVEuREI6QkFTLklRX0NGT19DVVJSRU5UX0xJQUIuRlkyMDA3AQAAAGrXBQACAAAACDAuNDY1MjI5AQgAAAAFAAAAATEBAAAACTgwNTQyMDk2NAMAAAACNTACAAAABDQxODUEAAAAATAHAAAACTkvMTkvMjAxOQgAAAAKMTIvMzEvMjAwNwkAAAABMJauMTlvPdcIpDT2em891wgcQ0lRLlRTRTozNDAyLklRX0NBUEVYLkZZMjAwOQEAAAC4VQ0AAgAAAAYtOTg2MjkBCAAAAAUAAAABMQEAAAAKMTM4MDI4NjkxNwMAAAACNzkCAAAABDIwMjEEAAAAATAHAAAACTkvMTkvMjAxOQgAAAAJMy8zMS8yMDA5CQAAAAEwBsZdQW891wgaGpJ5bz3XCClDSVEuVFNFOjUwMTkuSVFfQ09NTU9OX1BSRUZfRElWX0NGLkZZMjAxMgEAAAAmWWEAAgAAAAUtNzk5NwEIAAAABQAAAAExAQAAAAoxNTU0OTUwNTc0AwAAAAI3OQIAAAAEMjA3MgQAAAABMAcAAAAJOS8xOS8yMDE5CAAAAAkzLzMxLzIwMTIJAAAAATBz4kFAbz3XCJixBHpvPdcILkNJUS5EQjpCQVlOLklRX0lNUFVUX09QRVJfTEVBU0VfSU5UX0VYUC5GWTIwMTQBAAAAz5MBAAIAAAAJNzguNjA2OTg0AQgAAAAFAAAAATEBAAAACjE3Nzc4ODM2NTMDAAAAAjUwAgAAAAUyMTY3MgQAAAABMAcAAAAJOS8xOS8yMDE5CAAAAAoxMi8zMS8yMDE0CQAAAAEwf0auPG891wghrqd6bz3XCB9DSVEuREI6QkFZTi5JUV9UT1RBTF9SRVYu</t>
  </si>
  <si>
    <t>RlkyMDEwAQAAAM+TAQACAAAABTM1MDg4AQgAAAAFAAAAATEBAAAACjE1MjU1Nzc4OTcDAAAAAjUwAgAAAAIyOAQAAAABMAcAAAAJOS8xOS8yMDE5CAAAAAoxMi8zMS8yMDEwCQAAAAEwddGtPG891wimOIR6bz3XCCBDSVEuREI6QkFZTi5JUV9FQklUREFfSU5ULkZZMjAxMQEAAADPkwEAAgAAAAg3Ljg5ODY2MwEIAAAABQAAAAExAQAAAAoxNTg5ODYzMDkyAwAAAAI1MAIAAAAENDE5MAQAAAABMAcAAAAJOS8xOS8yMDE5CAAAAAoxMi8zMS8yMDExCQAAAAEwEBtFOG891wiIuhp7bz3XCCJDSVEuTllTRTpERC5JUV9FQklUQV9NQVJHSU4uRlkyMDA3AQAAALi5CwACAAAABjcuNDc3MgEIAAAABQAAAAExAQAAAAoxMzI2NzI0NDQ1AwAAAAMxNjACAAAABDQ0MTkEAAAAATAHAAAACTkvMTkvMjAxOQgAAAAKMTIvMzEvMjAwNwkAAAABMFckMjlvPdcI/Ur8em891wglQ0lRLlRTRTo0MDYzLklRX0JBU0lDX0VQU19JTkNMLkZZMjAxMwEAAADjVw0AAgAAAAoyNDguOTQzMjQ5AQgAAAAFAAAAATEBAAAACjE2MjU0NTc3MDcDAAAAAjc5AgAAAAE5BAAAAAEwBwAAAAk5LzE5LzIwMTkIAAAACTMvMzEvMjAxMwkAAAABMIilYkFvPdcIuzuweW891wgjQ0lRLlRTRTozNDAyLklRX0JBU0lDX1dFSUdIVC5GWTIwMTQBAAAAuFUNAAIAAAAIMTYyOC45OTcAyzpeQW891wgWpt55bz3XCCBDSVEuREI6MUNPVi5JUV9UT1RBTF9E</t>
  </si>
  <si>
    <t>RUJULkZZMjAwNwEAAAC5hZEAAwAAAAAAYqscPm891whcJ1J6bz3XCB9DSVEuVFNFOjQxODMuSVFfREFfU1VQUEwuRlkyMDEwAQAAAD1XDQADAAAAAACUwbBEbz3XCEyTJ3lvPdcIJUNJUS5UU0U6NDA2My5JUV9TUEVDSUFMX0RJVl9DRi5GWTIwMTkBAAAA41cNAAMAAAAAAKevXkFvPdcIQ36ReW891wgeQ0lRLlRTRTo0MDA1LklRX1BFTlNJT04uRlkyMDE1AQAAALe4CwACAAAABTM0NDc2AQgAAAAFAAAAATEBAAAACjE3NDQ5NDYzMzcDAAAAAjc5AgAAAAQxMjEzBAAAAAEwBwAAAAk5LzE5LzIwMTkIAAAACTMvMzEvMjAxNQkAAAABMNenikNvPdcIU5R7eW891wgbQ0lRLkRCOjFDT1YuSVFfREFfQ0YuRlkyMDE3AQAAALmFkQACAAAAAzYyOQEIAAAABQAAAAExAQAAAAoxOTQ4NjA0MTEzAwAAAAI1MAIAAAAEMjE2MAQAAAABMAcAAAAJOS8xOS8yMDE5CAAAAAoxMi8zMS8yMDE3CQAAAAEwYrvpPW891wi8AG56bz3XCCJDSVEuVFNFOjM0MDcuSVFfREFfU1VQUExfQ0YuRlkyMDA4AQAAAIhWDQACAAAABTczOTgzAQgAAAAFAAAAATEBAAAACjEwODQxNjk3MTQDAAAAAjc5AgAAAAQyMTcxBAAAAAEwBwAAAAk5LzE5LzIwMTkIAAAACTMvMzEvMjAwOAkAAAABML6zlkJvPdcITXhweW891wglQ0lRLlRTRTo1MDE5LklRX0xUX0RFQlRfUkVQQUlELkZZMjAxMgEAAAAmWWEAAgAAAActMTQxODYzAQgAAAAFAAAAATEB</t>
  </si>
  <si>
    <t>AAAACjE1NTQ5NTA1NzQDAAAAAjc5AgAAAAQyMDM2BAAAAAEwBwAAAAk5LzE5LzIwMTkIAAAACTMvMzEvMjAxMgkAAAABMHPiQUBvPdcIhRsJem891wglQ0lRLlRTRTo0MDYzLklRX0xUX0RFQlRfUkVQQUlELkZZMjAxNAEAAADjVw0AAgAAAAUtMTIwMwEIAAAABQAAAAExAQAAAAoxNjg2NjM4NDIwAwAAAAI3OQIAAAAEMjAzNgQAAAABMAcAAAAJOS8xOS8yMDE5CAAAAAkzLzMxLzIwMTQJAAAAATDSE15Bbz3XCN/MyXlvPdcIHkNJUS5YVFJBOkxYUy5JUV9aX1NDT1JFLkZZMjAxMAEAAABRMbcAAgAAAAgyLjUxNTk0NwEIAAAABQAAAAExAQAAAAoxNTMwNTI2Mzg5AwAAAAI1MAIAAAAGMTAwMTIzBAAAAAEwBwAAAAk5LzE5LzIwMTkIAAAACjEyLzMxLzIwMTAJAAAAATDNghk5bz3XCPXKBntvPdcIJUNJUS5UU0U6NDA2My5JUV9PVEhFUl9DQV9TVVBQTC5GWTIwMTIBAAAA41cNAAIAAAAFNTkzNDYBCAAAAAUAAAABMQEAAAAKMTU1NDE4OTg1NAMAAAACNzkCAAAABDEwNTUEAAAAATAHAAAACTkvMTkvMjAxOQgAAAAJMy8zMS8yMDEyCQAAAAEwiKViQW891wgi48h5bz3XCCRDSVEuVFNFOjQwNjMuSVFfQ09NTU9OX0RJVl9DRi5GWTIwMTkBAAAA41cNAAMAAAAAAKevXkFvPdcINpW6eW891wgYQ0lRLk5ZU0U6REQuSVFfQVIuRlkyMDEzAQAAALi5CwACAAAABDYxNjIBCAAAAAUAAAABMQEAAAAKMTc3NTkzMDIx</t>
  </si>
  <si>
    <t>NQMAAAADMTYwAgAAAAQxMDIxBAAAAAEwBwAAAAk5LzE5LzIwMTkIAAAACjEyLzMxLzIwMTMJAAAAATBgdvg+bz3XCBOWFXpvPdcIJkNJUS5EQjpCQVMuSVFfUFJPVl9CQURfREVCVFNfQ0YuRlkyMDA4AQAAAGrXBQADAAAAAAA2ky0/bz3XCNT58XlvPdcIKENJUS5UU0U6NDAwNS5JUV9UT1RBTF9ERUJUX1JFUEFJRC5GWTIwMTYBAAAAt7gLAAIAAAAHLTE2MTU4NAEIAAAABQAAAAExAQAAAAoxNzk3MzE1NDM4AwAAAAI3OQIAAAAEMjE2NgQAAAABMAcAAAAJOS8xOS8yMDE5CAAAAAkzLzMxLzIwMTYJAAAAATD59YpDbz3XCHODc3lvPdcIJENJUS5UU0U6NDA2My5JUV9VTkxFVkVSRURfRkNGLkZZMjAxNwEAAADjVw0AAgAAAAkxNDQ4MzguMjUBCAAAAAUAAAABMQEAAAAKMTg0OTAyNjY4NwMAAAACNzkCAAAABDQ0MjMEAAAAATAHAAAACTkvMTkvMjAxOQgAAAAJMy8zMS8yMDE3CQAAAAEwsoheQW891wjDUaF5bz3XCCdDSVEuVFNFOjM0MDcuSVFfREFZU19QQVlBQkxFX09VVC5GWTIwMTIBAAAAiFYNAAIAAAAJNDIuNTcwNTU4AQgAAAAFAAAAATEBAAAACjE1NTQ5NTA3MDUDAAAAAjc5AgAAAAQ0MTgzBAAAAAEwBwAAAAk5LzE5LzIwMTkIAAAACTMvMzEvMjAxMgkAAAABMHRDczlvPdcIKhPtem891wgkQ0lRLkRCOkJBWU4uSVFfR1dfSU5UQU5fQU1PUlQuRlkyMDE4AQAAAM+TAQADAAAAAABjDLU7bz3XCC9g</t>
  </si>
  <si>
    <t>tXpvPdcIJkNJUS5UU0U6NDAwNS5JUV9GSUxJTkdfQ1VSUkVOQ1kuRlkyMDE3AQAAALe4CwADAAAAA0pQWQD2HItDbz3XCKaZa3lvPdcIIENJUS5YVFJBOkxYUy5JUV9NQUNISU5FUlkuRlkyMDE3AQAAAFExtwACAAAABDg1NjMBCAAAAAUAAAABMQEAAAAKMTk0OTc5NTg3MAMAAAACNTACAAAABDMxMTQEAAAAATAHAAAACTkvMTkvMjAxOQgAAAAKMTIvMzEvMjAxNwkAAAABMI4M3jxvPdcIYVR6em891wgeQ0lRLkRCOkJBWU4uSVFfQlZfU0hBUkUuRlkyMDE2AQAAAM+TAQACAAAACDM2LjY4MDY3AQgAAAAFAAAAATEBAAAACjE4NzYzMDQ3MjIDAAAAAjUwAgAAAAQ0MDIwBAAAAAEwBwAAAAk5LzE5LzIwMTkIAAAACjEyLzMxLzIwMTYJAAAAATDArbM7bz3XCMZll3pvPdcIJENJUS4wLklRX09USEVSX05PTl9PUEVSX0VYUF9TVVBQTC5GWQUAAAAAAAAACAAAABUoSW52YWxpZCBUaW1lIFBlcmlvZCnbX7M7bz3XCNu51HpvPdcIHUNJUS5EQjpCQVMuSVFfVFJFQVNVUlkuRlkyMDE3AQAAAGrXBQADAAAAAACUi/4+bz3XCH8bF3pvPdcIIENJUS5UU0U6NDA2My5JUV9NQUNISU5FUlkuRlkyMDE5AQAAAONXDQADAAAAAACnr15Bbz3XCM/toXlvPdcIKUNJUS5EQjoxQ09WLklRX09USEVSX1VOVVNVQUxfU1VQUEwuRlkyMDEyAQAAALmFkQACAAAAAy0zNQEIAAAABQAAAAExAQAAAAoxNzU5MTM0Mzk1AwAAAAI1MAIA</t>
  </si>
  <si>
    <t>AAACODcEAAAAATAHAAAACTkvMTkvMjAxOQgAAAAKMTIvMzEvMjAxMgkAAAABMHCU6T1vPdcIpdM+em891wgeQ0lRLkRCOkJBUy5JUV9OSV9NQVJHSU4uRlkyMDE0AQAAAGrXBQACAAAABjYuOTM1NgEIAAAABQAAAAExAQAAAAoxNzc3OTIyMzEwAwAAAAI1MAIAAAAENDA5NAQAAAABMAcAAAAJOS8xOS8yMDE5CAAAAAoxMi8zMS8yMDE0CQAAAAEwYv0xOW891wim2/l6bz3XCCVDSVEuTllTRTpERC5JUV9JTlZFU1RfTE9BTlNfQ0YuRlkyMDExAQAAALi5CwADAAAAAACIAPg+bz3XCKibIXpvPdcIKkNJUS5UU0U6NDE4My5JUV9UT1RBTF9FUVVJVFkuRlkyMDE0Li4uLkpQWQEAAAA9Vw0AAgAAAAY0MDk2NDcBCAAAAAUAAAABMQEAAAAKMTY4NjYzODI5NQMAAAACNzkCAAAABDEyNzUEAAAAATAHAAAACTkvMTkvMjAxOQgAAAAJMy8zMS8yMDE0CQAAAAEw3ZAgOG891whL8iJ7bz3XCBhDSVEuREI6QkFZTi5JUV9BRC5GWTIwMTEBAAAAz5MBAAIAAAAGLTE3MjUzAQgAAAAFAAAAATEBAAAACjE1ODk4NjMwOTIDAAAAAjUwAgAAAAQxMDc1BAAAAAEwBwAAAAk5LzE5LzIwMTkIAAAACjEyLzMxLzIwMTEJAAAAATBO9608bz3XCEAzjXpvPdcIJUNJUS5UU0U6NTAxOS5JUV9TVF9ERUJUX0lTU1VFRC5GWTIwMTcBAAAAJllhAAIAAAAGMjA4NDEzAQgAAAAFAAAAATEBAAAACjE4NDg4Nzk1ODIDAAAAAjc5AgAAAAQyMDQz</t>
  </si>
  <si>
    <t>BAAAAAEwBwAAAAk5LzE5LzIwMTkIAAAACTMvMzEvMjAxNwkAAAABMCo8KkBvPdcIFxDxeW891wgoQ0lRLlRTRTo0MTg4LklRX1RPVEFMX0RFQlRfUkVQQUlELkZZMjAxNQEAAAA1lwoAAgAAAActMjcxODQ1AQgAAAAFAAAAATEBAAAACjE3NDQ5NDYxNDgDAAAAAjc5AgAAAAQyMTY2BAAAAAEwBwAAAAk5LzE5LzIwMTkIAAAACTMvMzEvMjAxNQkAAAABMEVVeUJvPdcIkzpVeW891wgcQ0lRLlRTRTo0MTgzLklRX0VCSVRBLkZZMjAxMAEAAAA9Vw0AAgAAAAUtNDQyNwEIAAAABQAAAAExAQAAAAoxMzgwNDUxMzM4AwAAAAI3OQIAAAAGMTAwNjg5BAAAAAEwBwAAAAk5LzE5LzIwMTkIAAAACTMvMzEvMjAxMAkAAAABMJTBsERvPdcI7mY3eW891wgZQ0lRLlRTRTo0MTgzLklRX0ZYLkZZMjAwOAEAAAA9Vw0AAgAAAAQtMTM5AQgAAAAFAAAAATEBAAAACjEwNTg5MTUwMTgDAAAAAjc5AgAAAAQyMTQ0BAAAAAEwBwAAAAk5LzE5LzIwMTkIAAAACTMvMzEvMjAwOAkAAAABMAWbsERvPdcI/g1CeW891wgrQ0lRLkRCOkJBWU4uSVFfREVCVF9FUVVJVl9PUEVSX0xFQVNFLkZZMjAxMgEAAADPkwEAAgAAAAQxODA4AQgAAAAFAAAAATEBAAAACjE2NjA3OTU2MDADAAAAAjUwAgAAAAUyMTY3MQQAAAABMAcAAAAJOS8xOS8yMDE5CAAAAAoxMi8zMS8yMDEyCQAAAAEwWh6uPG891whqIoV6bz3XCCZDSVEuVFNFOjQwMDUuSVFf</t>
  </si>
  <si>
    <t>Q0FTSF9DT05WRVJTSU9OLkZZMjAxMwEAAAC3uAsAAgAAAAkxMTYuMDEyMzMBCAAAAAUAAAABMQEAAAAKMTYyMzc4MzYyOQMAAAACNzkCAAAABDQxODQEAAAAATAHAAAACTkvMTkvMjAxOQgAAAAJMy8zMS8yMDEzCQAAAAEwmlnzO2891whxZtZ6bz3XCClDSVEuREI6QkFZTi5JUV9JTkNfVEFYX1BBWV9DVVJSRU5ULkZZMjAxNQEAAADPkwEAAgAAAAM5MjMBCAAAAAUAAAABMQEAAAAKMTgyODcyNTg2MQMAAAACNTACAAAABDEwOTQEAAAAATAHAAAACTkvMTkvMjAxOQgAAAAKMTIvMzEvMjAxNQkAAAABMMCtsztvPdcIzVqwem891wgeQ0lRLk5ZU0U6REQuSVFfVFJFQVNVUlkuRlkyMDA3AQAAALi5CwACAAAABS0xODAwAQgAAAAFAAAAATEBAAAACjEzMjY3MjQ0NDUDAAAAAzE2MAIAAAAEMTI0OAQAAAABMAcAAAAJOS8xOS8yMDE5CAAAAAoxMi8zMS8yMDA3CQAAAAEwftn+Pm891whM3hd6bz3XCC5DSVEuVFNFOjQwNjMuSVFfTUlOT1JJVFlfSU5URVJFU1RfVE9UQUwuRlkyMDE0AQAAAONXDQACAAAABTQ4NTc0AQgAAAAFAAAAATEBAAAACjE2ODY2Mzg0MjADAAAAAjc5AgAAAAQxMzEyBAAAAAEwBwAAAAk5LzE5LzIwMTkIAAAACTMvMzEvMjAxNAkAAAABMNITXkFvPdcIZeKXeW891wgtQ0lRLkRCOjFDT1YuSVFfTUlOT1JJVFlfSU5URVJFU1RfVE9UQUwuRlkyMDEyAQAAALmFkQACAAAAAjE0AQgAAAAFAAAA</t>
  </si>
  <si>
    <t>ATEBAAAACjE3NTkxMzQzOTUDAAAAAjUwAgAAAAQxMzEyBAAAAAEwBwAAAAk5LzE5LzIwMTkIAAAACjEyLzMxLzIwMTIJAAAAATBwlOk9bz3XCHkWQ3pvPdcIIUNJUS5EQjoxQ09WLklRX09USEVSX0lOVEFOLkZZMjAwNwEAAAC5hZEAAwAAAAAAYqscPm891wgNTj16bz3XCCJDSVEuVFNFOjQxODguSVFfT1RIRVJfSU5UQU4uRlkyMDE4AQAAADWXCgACAAAABjM1NTE1MQEIAAAABQAAAAExAQAAAAoxODk0NTY3ODU5AwAAAAI3OQIAAAAEMTA0MAQAAAABMAcAAAAJOS8xOS8yMDE5CAAAAAkzLzMxLzIwMTgJAAAAATAro3lCbz3XCOcuZ3lvPdcILENJUS5UU0U6NDE4My5JUV9ORVRfREVCVF9FQklUREFfQ0FQRVguRlkyMDE3AQAAAD1XDQACAAAACDMuMzUzMTYxAQgAAAAFAAAAATEBAAAACjE4NDg1ODEwNjgDAAAAAjc5AgAAAAUyMzMxNAQAAAABMAcAAAAJOS8xOS8yMDE5CAAAAAkzLzMxLzIwMTcJAAAAATCnMvM7bz3XCBgNxXpvPdcIJkNJUS5UU0U6NDE4OC5JUV9GSUxJTkdfQ1VSUkVOQ1kuRlkyMDE4AQAAADWXCgADAAAAA0pQWQAjynlCbz3XCOOeTXlvPdcILkNJUS5YVFJBOkxYUy5JUV9NSU5PUklUWV9JTlRFUkVTVF9UT1RBTC5GWTIwMDkBAAAAUTG3AAIAAAACMTMBCAAAAAUAAAABMQEAAAAKMTQzNzg1NTM3NQMAAAACNTACAAAABDEzMTIEAAAAATAHAAAACTkvMTkvMjAxOQgAAAAKMTIvMzEvMjAw</t>
  </si>
  <si>
    <t>OQkAAAABMDmuAj1vPdcImidnem891wgoQ0lRLk5ZU0U6REQuSVFfREVCVF9FUVVJVl9ORVRfUEJPLkZZMjAxNgEAAAC4uQsAAgAAAAQ5MDcyAQgAAAAFAAAAATEBAAAACjE5NDQzMzU2NTcDAAAAAzE2MAIAAAAFMjE2NzkEAAAAATAHAAAACTkvMTkvMjAxOQgAAAAKMTIvMzEvMjAxNgkAAAABML02HD5vPdcIoT1Rem891wgpQ0lRLkRCOkJBUy5JUV9NSU5PUklUWV9JTlRFUkVTVF9DRi5GWTIwMTYBAAAAatcFAAMAAAAAAJxk/j5vPdcILbInem891wglQ0lRLlRTRTo0MDA1LklRX0dXX0lOVEFOX0FNT1JULkZZMjAwOAEAAAC3uAsAAwAAAAAA0S+tQ2891wjCvyV5bz3XCCRDSVEuWFRSQTpMWFMuSVFfQ0FTSF9JTlRFUkVTVC5GWTIwMDgBAAAAUTG3AAIAAAACNDcBCAAAAAUAAAABMQEAAAAKMTM5NjA1NDgzNQMAAAACNTACAAAABDMwMjgEAAAAATAHAAAACTkvMTkvMjAxOQgAAAAKMTIvMzEvMjAwOAkAAAABMEqHAj1vPdcI5cheem891wgdQ0lRLkRCOkJBWU4uSVFfUEVOU0lPTi5GWTIwMDcBAAAAz5MBAAIAAAAENTUwMQEIAAAABQAAAAExAQAAAAk5Njc4MDc5MTIDAAAAAjUwAgAAAAQxMjEzBAAAAAEwBwAAAAk5LzE5LzIwMTkIAAAACjEyLzMxLzIwMDcJAAAAATCIgd48bz3XCHjJj3pvPdcIJkNJUS5YVFJBOkxYUy5JUV9MT0FOU19SRUNFSVZfTFQuRlkyMDE0AQAAAFExtwADAAAAAABul908bz3XCHiG</t>
  </si>
  <si>
    <t>fXpvPdcIKENJUS5UU0U6NTAxOS5JUV9UT1RBTF9ERUJULkZZMjAxMS4uLi5KUFkBAAAAJllhAAIAAAAGOTgxMTAwAQgAAAAFAAAAATEBAAAACjE0NjI3MTI0MTYDAAAAAjc5AgAAAAQ0MTczBAAAAAEwBwAAAAk5LzE5LzIwMTkIAAAACTMvMzEvMjAxMQkAAAABMNO3IDhvPdcIZDoXe2891wgtQ0lRLkRCOkJBUy5JUV9JTVBVVF9PUEVSX0xFQVNFX0lOVF9FWFAuRlkyMDEzAQAAAGrXBQACAAAACTE1Ny40NzI2OAEIAAAABQAAAAExAQAAAAoxNzIxMDY5MTk2AwAAAAI1MAIAAAAFMjE2NzIEAAAAATAHAAAACTkvMTkvMjAxOQgAAAAKMTIvMzEvMjAxMwkAAAABML58Lj9vPdcIC7Iuem891wgkQ0lRLlRTRTo1MDE5LklRX1NBTEVfSU5UQU5fQ0YuRlkyMDE0AQAAACZZYQACAAAABS0zMjIwAQgAAAAFAAAAATEBAAAACjE2ODYxNzk2MDYDAAAAAjc5AgAAAAQyMDI5BAAAAAEwBwAAAAk5LzE5LzIwMTkIAAAACTMvMzEvMjAxNAkAAAABMFHtKUBvPdcIT3QFem891wgpQ0lRLlRTRTozNDAyLklRX0lOVkVTVF9TRUNVUklUWV9DRi5GWTIwMTQBAAAAuFUNAAIAAAAFLTk1NTkBCAAAAAUAAAABMQEAAAAKMTY4NjEwMzYyMgMAAAACNzkCAAAABDIwMjcEAAAAATAHAAAACTkvMTkvMjAxOQgAAAAJMy8zMS8yMDE0CQAAAAEwhJpNQG891wi/D+N5bz3XCChDSVEuVFNFOjQwNjMuSVFfREVGX1RBWF9BU1NFVFNfTFQuRlky</t>
  </si>
  <si>
    <t>MDA4AQAAAONXDQACAAAABTM1MDExAQgAAAAFAAAAATEBAAAACjEwNjI3NTE5NTIDAAAAAjc5AgAAAAQxMDI2BAAAAAEwBwAAAAk5LzE5LzIwMTkIAAAACTMvMzEvMjAwOAkAAAABMCDxeUJvPdcIT7CNeW891wgpQ0lRLlRTRTo0MDA1LklRX1RPVEFMX0RFQlRfQ0FQSVRBTC5GWTIwMTMBAAAAt7gLAAIAAAAGNTguNjU4AQgAAAAFAAAAATEBAAAACjE2MjM3ODM2MjkDAAAAAjc5AgAAAAQ0MTg2BAAAAAEwBwAAAAk5LzE5LzIwMTkIAAAACTMvMzEvMjAxMwkAAAABMJpZ8ztvPdcIlS7Oem891wghQ0lRLlRTRTo0MTgzLklRX0lOQ19FUVVJVFkuRlkyMDA5AQAAAD1XDQACAAAABDI5OTIBCAAAAAUAAAABMQEAAAAKMTM4MDQ1MTYyMgMAAAACNzkCAAAAAjQ3BAAAAAEwBwAAAAk5LzE5LzIwMTkIAAAACTMvMzEvMjAwOQkAAAABMAWbsERvPdcIWUUneW891wgmQ0lRLkRCOkJBWU4uSVFfVE9UQUxfUkVWLkZZMjAxNS4uLi5KUFkBAAAAz5MBAAIAAAAONjAxNjIwMC45MjMxNzUBCAAAAAUAAAABMQEAAAAKMTgyODcyNTg2MQMAAAACNzkCAAAAAjI4BAAAAAEwBwAAAAk5LzE5LzIwMTkIAAAACjEyLzMxLzIwMTUJAAAAATDsj0U4bz3XCJ8eGntvPdcIG0NJUS5UU0U6NDE4My5JUV9FQklULkZZMjAxMAEAAAA9Vw0AAgAAAAUtOTQ2MQEIAAAABQAAAAExAQAAAAoxMzgwNDUxMzM4AwAAAAI3OQIAAAADNDAwBAAAAAEw</t>
  </si>
  <si>
    <t>BwAAAAk5LzE5LzIwMTkIAAAACTMvMzEvMjAxMAkAAAABMJTBsERvPdcIZmEyeW891wgyQ0lRLkRCOkJBUy5JUV9UT1RBTF9PVVRTVEFORElOR19GSUxJTkdfREFURS5GWTIwMTUBAAAAatcFAAIAAAAKOTE4LjQ3ODY5NAEEAAAABQAAAAE1AQAAAAoxODI5MjgyNjU0AgAAAAUyNDE1MwYAAAABMKg9/j5vPdcIzpsvem891wgcQ0lRLkRCOkJBWU4uSVFfUkRfRVhQLkZZMjAxOAEAAADPkwEAAgAAAAQ0ODg0AQgAAAAFAAAAATEBAAAACjE5NDcyMDUwODcDAAAAAjUwAgAAAAMxMDAEAAAAATAHAAAACTkvMTkvMjAxOQgAAAAKMTIvMzEvMjAxOAkAAAABMGMMtTtvPdcIInykem891wgoQ0lRLlhUUkE6TFhTLklRX1RPVEFMX0RFQlRfRVFVSVRZLkZZMjAxMQEAAABRMbcAAgAAAAgxMDEuMTU3MQEIAAAABQAAAAExAQAAAAoxNTk1MDM1MjAwAwAAAAI1MAIAAAAENDAzNAQAAAABMAcAAAAJOS8xOS8yMDE5CAAAAAoxMi8zMS8yMDExCQAAAAEwzYIZOW891whxHgx7bz3XCCpDSVEuVFNFOjQwMDUuSVFfT1RIRVJfVU5VU1VBTF9TVVBQTC5GWTIwMTkBAAAAt7gLAAMAAAAAAPYci0NvPdcI22FjeW891wgfQ0lRLlRTRTo0MTg4LklRX0RBX1NVUFBMLkZZMjAxMgEAAAA1lwoAAwAAAAAABk6OQ2891wgk3FN5bz3XCCFDSVEuVFNFOjM0MDIuSVFfQ0FTSF9FUVVJVi5GWTIwMTUBAAAAuFUNAAIAAAAGMTE2MTkzAQgAAAAF</t>
  </si>
  <si>
    <t>AAAAATEBAAAACjE3NDQ5NDYzMTEDAAAAAjc5AgAAAAQxMDk2BAAAAAEwBwAAAAk5LzE5LzIwMTkIAAAACTMvMzEvMjAxNQkAAAABMISaTUBvPdcIuujNeW891wghQ0lRLkRCOkJBWU4uSVFfRUJJVF9NQVJHSU4uRlkyMDEwAQAAAM+TAQACAAAABzExLjExNDkBCAAAAAUAAAABMQEAAAAKMTUyNTU3Nzg5NwMAAAACNTACAAAABDQwNTMEAAAAATAHAAAACTkvMTkvMjAxOQgAAAAKMTIvMzEvMjAxMAkAAAABMBAbRThvPdcIuAIPe2891wglQ0lRLlhUUkE6TFhTLklRX0NBU0hfU1RfSU5WRVNULkZZMjAwOAEAAABRMbcAAgAAAAMzMTMBCAAAAAUAAAABMQEAAAAKMTM5NjA1NDgzNQMAAAACNTACAAAABDEwMDIEAAAAATAHAAAACTkvMTkvMjAxOQgAAAAKMTIvMzEvMjAwOAkAAAABMBFgAj1vPdcIei1zem891wglQ0lRLlRTRTozNDAyLklRX0RJTFVUX0VQU19JTkNMLkZZMjAxNgEAAAC4VQ0AAgAAAAU1Ni4zMQEIAAAABQAAAAExAQAAAAoxNzk5MjQzNDI0AwAAAAI3OQIAAAABOAQAAAABMAcAAAAJOS8xOS8yMDE5CAAAAAkzLzMxLzIwMTYJAAAAATBfwE1Abz3XCOsl23lvPdcIIkNJUS5UU0U6NDAwNS5JUV9FQklUX01BUkdJTi5GWTIwMTkBAAAAt7gLAAIAAAAGNi41NzY2AQgAAAAFAAAAATEBAAAACjE5NjkzMDQxNjIDAAAAAjc5AgAAAAQ0MDUzBAAAAAEwBwAAAAk5LzE5LzIwMTkIAAAACTMvMzEvMjAxOQkA</t>
  </si>
  <si>
    <t>AAABMH6n8ztvPdcI0s++em891wgmQ0lRLkRCOkJBUy5JUV9DVVJSRU5UX1BPUlRfREVCVC5GWTIwMTgBAAAAatcFAAIAAAAEMzM0NwEIAAAABQAAAAExAQAAAAoxOTQ3NDAzMDUwAwAAAAI1MAIAAAAEMTI5NwQAAAABMAcAAAAJOS8xOS8yMDE5CAAAAAoxMi8zMS8yMDE4CQAAAAEwirL+Pm891wggyB96bz3XCCJDSVEuTllTRTpERC5JUV9ESUxVVF9XRUlHSFQuRlkyMDA3AQAAALi5CwACAAAACjMyMS44NjY2NjMAftn+Pm891wh2mxN6bz3XCBlDSVEuVFNFOjM0MDIuSVFfQUQuRlkyMDE5AQAAALhVDQADAAAAAABADk5Abz3XCEvX6HlvPdcIGUNJUS5UU0U6NTAxOS5JUV9SRS5GWTIwMTABAAAAJllhAAIAAAAGMTc5OTU1AQgAAAAFAAAAATEBAAAACjEzODA2MzA2NjEDAAAAAjc5AgAAAAQxMjIyBAAAAAEwBwAAAAk5LzE5LzIwMTkIAAAACTMvMzEvMjAxMAkAAAABMGKUQUBvPdcI+/PleW891wgiQ0lRLlhUUkE6TFhTLklRX0VCSVRfTUFSR0lOLkZZMjAxNQEAAABRMbcAAgAAAAY1LjA5OTkBCAAAAAUAAAABMQEAAAAKMTgzMjA3NjM2NQMAAAACNTACAAAABDQwNTMEAAAAATAHAAAACTkvMTkvMjAxOQgAAAAKMTIvMzEvMjAxNQkAAAABMCrzRDhvPdcIGf0Je2891wgdQ0lRLkRCOkJBUy5JUV9UUkVBU1VSWS5GWTIwMTEBAAAAatcFAAMAAAAAAOotLj9vPdcI0iAAem891wgfQ0lRLkRCOkJBUy5JUV9ORVRf</t>
  </si>
  <si>
    <t>Q0hBTkdFLkZZMjAxMwEAAABq1wUAAgAAAAMxNzMBCAAAAAUAAAABMQEAAAAKMTcyMTA2OTE5NgMAAAACNTACAAAABDIwOTMEAAAAATAHAAAACTkvMTkvMjAxOQgAAAAKMTIvMzEvMjAxMwkAAAABMLjw/T5vPdcIRMgmem891wgeQ0lRLlRTRTo0MDA1LklRX1JBV19JTlYuRlkyMDE1AQAAALe4CwACAAAABjEwNzM2OAEIAAAABQAAAAExAQAAAAoxNzQ0OTQ2MzM3AwAAAAI3OQIAAAAEMzE3MQQAAAABMAcAAAAJOS8xOS8yMDE5CAAAAAkzLzMxLzIwMTUJAAAAATDXp4pDbz3XCJx9WXlvPdcIHkNJUS5UU0U6NDA2My5JUV9SQVdfSU5WLkZZMjAxOAEAAADjVw0AAgAAAAYxMzM4MDgBCAAAAAUAAAABMQEAAAAKMTg5NTE4MzkxNAMAAAACNzkCAAAABDMxNzEEAAAAATAHAAAACTkvMTkvMjAxOQgAAAAJMy8zMS8yMDE4CQAAAAEwsoheQW891wiT3cp5bz3XCCBDSVEuREI6QkFZTi5JUV9DQVNIX0ZJTkFOLkZZMjAxMAEAAADPkwEAAgAAAAUtMzIzMAEIAAAABQAAAAExAQAAAAoxNTI1NTc3ODk3AwAAAAI1MAIAAAAEMjAwNAQAAAABMAcAAAAJOS8xOS8yMDE5CAAAAAoxMi8zMS8yMDEwCQAAAAEwddGtPG891whNa5V6bz3XCCRDSVEuVFNFOjQwNjMuSVFfQ0FTSF9JTlRFUkVTVC5GWTIwMTABAAAA41cNAAIAAAADNzkzAQgAAAAFAAAAATEBAAAACjE1NTQxODk4NjADAAAAAjc5AgAAAAQzMDI4BAAAAAEwBwAAAAk5</t>
  </si>
  <si>
    <t>LzE5LzIwMTkIAAAACTMvMzEvMjAxMAkAAAABMI5+YkFvPdcISWineW891wgpQ0lRLlRTRTo0MDA1LklRX0RFQlRfRVFVSVZfTkVUX1BCTy5GWTIwMTEBAAAAt7gLAAIAAAADODkyAQgAAAAFAAAAATEBAAAACjE0NTk1MDk5NTYDAAAAAjc5AgAAAAUyMTY3OQQAAAABMAcAAAAJOS8xOS8yMDE5CAAAAAkzLzMxLzIwMTEJAAAAATBmzK1Dbz3XCHL3JnlvPdcIJkNJUS5UU0U6NDE4My5JUV9ERUZfVEFYX0xJQUJfTFQuRlkyMDExAQAAAD1XDQACAAAABTEyODQ4AQgAAAAFAAAAATEBAAAACjE0NjA3MTc1ODkDAAAAAjc5AgAAAAQxMDI3BAAAAAEwBwAAAAk5LzE5LzIwMTkIAAAACTMvMzEvMjAxMQkAAAABMI7osERvPdcIGFY9eW891wgnQ0lRLlRTRTo1MDE5LklRX1RPVEFMX1JFVi5GWTIwMTUuLi4uSlBZAQAAACZZYQACAAAABzQ2Mjk3MzIBCAAAAAUAAAABMQEAAAAKMTc0NTIxNDI4MwMAAAACNzkCAAAAAjI4BAAAAAEwBwAAAAk5LzE5LzIwMTkIAAAACTMvMzEvMjAxNQkAAAABMPRoRThvPdcIc2wTe2891wglQ0lRLlhUUkE6TFhTLklRX1BSRUZfRElWX09USEVSLkZZMjAwNwEAAABRMbcAAwAAAAAAX+LpPW891wjVZGZ6bz3XCCBDSVEuVFNFOjQxODguSVFfUkRfRVhQX0ZOLkZZMjAxMAEAAAA1lwoAAgAAAAYxMzY4NjMBCAAAAAUAAAABMQEAAAAKMTM4MDYzMDg5NwMAAAACNzkCAAAABDMxNjgEAAAAATAH</t>
  </si>
  <si>
    <t>AAAACTkvMTkvMjAxOQgAAAAJMy8zMS8yMDEwCQAAAAEw+ACOQ2891whGQFN5bz3XCCBDSVEuVFNFOjQxODMuSVFfVE9UQUxfUkVWLkZZMjAxNwEAAAA9Vw0AAgAAAAcxMjEyMjgyAQgAAAAFAAAAATEBAAAACjE4NDg1ODEwNjgDAAAAAjc5AgAAAAIyOAQAAAABMAcAAAAJOS8xOS8yMDE5CAAAAAkzLzMxLzIwMTcJAAAAATD0CNFEbz3XCH6CH3lvPdcIGENJUS5EQjpCQVlOLklRX0FSLkZZMjAxMgEAAADPkwEAAgAAAAQ3NDU4AQgAAAAFAAAAATEBAAAACjE2NjA3OTU2MDADAAAAAjUwAgAAAAQxMDIxBAAAAAEwBwAAAAk5LzE5LzIwMTkIAAAACjEyLzMxLzIwMTIJAAAAATBO9608bz3XCCt2kXpvPdcIGkNJUS5UU0U6MzQwMi5JUV9SRVYuRlkyMDE2AQAAALhVDQACAAAABzIxMDQ0MzABCAAAAAUAAAABMQEAAAAKMTc5OTI0MzQyNAMAAAACNzkCAAAAAzExMgQAAAABMAcAAAAJOS8xOS8yMDE5CAAAAAkzLzMxLzIwMTYJAAAAATBfwE1Abz3XCLIPznlvPdcILUNJUS5YVFJBOkxYUy5JUV9PVEhFUl9JTlZFU1RfQUNUX1NVUFBMLkZZMjAxMAEAAABRMbcAAgAAAAIxNgEIAAAABQAAAAExAQAAAAoxNTMwNTI2Mzg5AwAAAAI1MAIAAAAEMjA1MQQAAAABMAcAAAAJOS8xOS8yMDE5CAAAAAoxMi8zMS8yMDEwCQAAAAEwLtUCPW891wjsU1d6bz3XCCVDSVEuVFNFOjQxODMuSVFfTFRfREVCVF9SRVBBSUQuRlkyMDE2</t>
  </si>
  <si>
    <t>AQAAAD1XDQACAAAABi01NzA2MwEIAAAABQAAAAExAQAAAAoxNzk4NTg3MjIwAwAAAAI3OQIAAAAEMjAzNgQAAAABMAcAAAAJOS8xOS8yMDE5CAAAAAkzLzMxLzIwMTYJAAAAATD34dBEbz3XCEDLRHlvPdcIIENJUS5UU0U6MzQwNy5JUV9ESVZfU0hBUkUuRlkyMDExAQAAAIhWDQACAAAAAjExAQgAAAAFAAAAATEBAAAACjE0NjI3MTI1NjgDAAAAAjc5AgAAAAQzMDU4BAAAAAEwBwAAAAk5LzE5LzIwMTkIAAAACTMvMzEvMjAxMQkAAAABMHMol0JvPdcIGKpXeW891wggQ0lRLlRTRTo0MDYzLklRX0ZVTExfVElNRS5GWTIwMTcBAAAA41cNAAIAAAAFMTkyMDYAv2FeQW891wjzMMJ5bz3XCCdDSVEuWFRSQTpMWFMuSVFfVE9UQUxfT1RIRVJfT1BFUi5GWTIwMTMBAAAAUTG3AAIAAAAEMTI4OQEIAAAABQAAAAExAQAAAAoxNzI0MTk2MDUyAwAAAAI1MAIAAAADMzgwBAAAAAEwBwAAAAk5LzE5LzIwMTkIAAAACjEyLzMxLzIwMTMJAAAAATCASgM9bz3XCLwWWHpvPdcIIENJUS5UU0U6NDE4My5JUV9GVUxMX1RJTUUuRlkyMDE3AQAAAD1XDQACAAAABTEzNDIzAPQI0URvPdcIip4/eW891wgbQ0lRLlRTRTo0MTgzLklRX05QUEUuRlkyMDEyAQAAAD1XDQACAAAABjQzMDYyOQEIAAAABQAAAAExAQAAAAoxNTU0MzM3MTgxAwAAAAI3OQIAAAAEMTAwNAQAAAABMAcAAAAJOS8xOS8yMDE5CAAAAAkzLzMxLzIwMTIJAAAA</t>
  </si>
  <si>
    <t>ATCAD7FEbz3XCHFQI3lvPdcIHkNJUS5YVFJBOkxYUy5JUV9QRU5TSU9OLkZZMjAxNgEAAABRMbcAAgAAAAQxMjQ5AQgAAAAFAAAAATEBAAAACjE4Nzg3MzIyODMDAAAAAjUwAgAAAAQxMjEzBAAAAAEwBwAAAAk5LzE5LzIwMTkIAAAACjEyLzMxLzIwMTYJAAAAATCd5d08bz3XCE4ifnpvPdcIJkNJUS5UU0U6NDE4My5JUV9MT0FOU19SRUNFSVZfTFQuRlkyMDE0AQAAAD1XDQADAAAAAAAKlNBEbz3XCFmTLnlvPdcILUNJUS5UU0U6NDE4OC5JUV9ERUZfVEFYX0FTU0VUU19DVVJSRU5ULkZZMjAwOAEAAAA1lwoAAgAAAAUzMjcwMwEIAAAABQAAAAExAQAAAAoxMDU4OTE1MDIwAwAAAAI3OQIAAAAEMTExNwQAAAABMAcAAAAJOS8xOS8yMDE5CAAAAAkzLzMxLzIwMDgJAAAAATAc2Y1Dbz3XCJZ9UnlvPdcIGUNJUS5UU0U6NDAwNS5JUV9ETy5GWTIwMTkBAAAAt7gLAAMAAAAAAPYci0NvPdcISkZ0eW891wgtQ0lRLkRCOkJBUy5JUV9JTVBVVF9PUEVSX0xFQVNFX0lOVF9FWFAuRlkyMDE1AQAAAGrXBQACAAAACjE0OC45MjY0MzIBCAAAAAUAAAABMQEAAAAKMTgyOTI4MjY1NAMAAAACNTACAAAABTIxNjcyBAAAAAEwBwAAAAk5LzE5LzIwMTkIAAAACjEyLzMxLzIwMTUJAAAAATCoPf4+bz3XCM6bL3pvPdcIH0NJUS5UU0U6NDA2My5JUV9BUl9UVVJOUy5GWTIwMTIBAAAA41cNAAIAAAAIMy45ODkzMzQBCAAAAAUA</t>
  </si>
  <si>
    <t>AAABMQEAAAAKMTU1NDE4OTg1NAMAAAACNzkCAAAABDQwMDEEAAAAATAHAAAACTkvMTkvMjAxOQgAAAAJMy8zMS8yMDEyCQAAAAEwRN9zOW891wgZ4el6bz3XCCZDSVEuTllTRTpERC5JUV9DQVNIX09QRVIuRlkyMDE3Li4uLkpQWQEAAAC4uQsAAgAAAAotODYxNjUuNzc1AQgAAAAFAAAAATEBAAAACjE5NDQzMzU2NjQDAAAAAjc5AgAAAAQyMDA2BAAAAAEwBwAAAAk5LzE5LzIwMTkIAAAACjEyLzMxLzIwMTcJAAAAATC5BSE4bz3XCEoIFHtvPdcIGkNJUS5UU0U6MzQwMi5JUV9FQlQuRlkyMDE5AQAAALhVDQACAAAABjEyNzQxOQEIAAAABQAAAAExAQAAAAoxOTY5NjAxMjI3AwAAAAI3OQIAAAADMTM5BAAAAAEwBwAAAAk5LzE5LzIwMTkIAAAACTMvMzEvMjAxOQkAAAABMEAOTkBvPdcIpTbceW891wgaQ0lRLlRTRTo0MDYzLklRX0VCVC5GWTIwMTkBAAAA41cNAAIAAAAGNDE1MzEwAQgAAAAFAAAAATEBAAAACjE5NzAyMTMwMTYDAAAAAjc5AgAAAAMxMzkEAAAAATAHAAAACTkvMTkvMjAxOQgAAAAJMy8zMS8yMDE5CQAAAAEwp69eQW891whlJap5bz3XCBhDSVEuREI6QkFZTi5JUV9HUC5GWTIwMTMBAAAAz5MBAAIAAAAFMjA3MjQBCAAAAAUAAAABMQEAAAAKMTcyMTUyNDIzNwMAAAACNTACAAAAAjEwBAAAAAEwBwAAAAk5LzE5LzIwMTkIAAAACjEyLzMxLzIwMTMJAAAAATBaHq48bz3XCAaojXpvPdcIKENJ</t>
  </si>
  <si>
    <t>US5UU0U6NDAwNS5JUV9UT1RBTF9ESVZfUEFJRF9DRi5GWTIwMTEBAAAAt7gLAAIAAAAGLTE0ODY4AQgAAAAFAAAAATEBAAAACjE0NTk1MDk5NTYDAAAAAjc5AgAAAAQyMDIyBAAAAAEwBwAAAAk5LzE5LzIwMTkIAAAACTMvMzEvMjAxMQkAAAABMGbMrUNvPdcIkzpHeW891wggQ0lRLkRCOkJBUy5JUV9BRFZFUlRJU0lORy5GWTIwMTEBAAAAatcFAAMAAAAAAOotLj9vPdcIG2n7eW891wgrQ0lRLk5ZU0U6REQuSVFfSU1QVVRfT1BFUl9MRUFTRV9ERVBSLkZZMjAxMAEAAAC4uQsAAgAAAAoxODcuODM0MTQ0AQgAAAAFAAAAATEBAAAACjE1ODc4Mjk5NzADAAAAAzE2MAIAAAAFMjE2NzMEAAAAATAHAAAACTkvMTkvMjAxOQgAAAAKMTIvMzEvMjAxMAkAAAABMKGy9z5vPdcI7OMcem891wgiQ0lRLlRTRTozNDA3LklRX0xFVkVSRURfRkNGLkZZMjAxNwEAAACIVg0AAgAAAAk2NzEwNS44NzUBCAAAAAUAAAABMQEAAAAKMTg0ODY3MzE5MQMAAAACNzkCAAAABDQ0MjIEAAAAATAHAAAACTkvMTkvMjAxOQgAAAAJMy8zMS8yMDE3CQAAAAEwK6N5Qm891wjIu6V5bz3XCB9DSVEuREI6MUNPVi5JUV9NQUNISU5FUlkuRlkyMDE2AQAAALmFkQACAAAABTEyMDI2AQgAAAAFAAAAATEBAAAACjE4NzUxNzE2NTIDAAAAAjUwAgAAAAQzMTE0BAAAAAEwBwAAAAk5LzE5LzIwMTkIAAAACjEyLzMxLzIwMTYJAAAAATBwlOk9bz3X</t>
  </si>
  <si>
    <t>CPhvaXpvPdcIJUNJUS5YVFJBOkxYUy5JUV9MVF9ERUJUX1JFUEFJRC5GWTIwMTABAAAAUTG3AAIAAAAELTI1MQEIAAAABQAAAAExAQAAAAoxNTMwNTI2Mzg5AwAAAAI1MAIAAAAEMjAzNgQAAAABMAcAAAAJOS8xOS8yMDE5CAAAAAoxMi8zMS8yMDEwCQAAAAEwLtUCPW891wgt+296bz3XCCBDSVEuVFNFOjUwMTkuSVFfUkRfRVhQX0ZOLkZZMjAwOQEAAAAmWWEAAgAAAAUxNjYxNAEIAAAABQAAAAExAQAAAAoxMzgwNjMwNjU5AwAAAAI3OQIAAAAEMzE2OAQAAAABMAcAAAAJOS8xOS8yMDE5CAAAAAkzLzMxLzIwMDkJAAAAATBvbUFAbz3XCJfd2HlvPdcIIkNJUS5YVFJBOkxYUy5JUV9TQUxFX1BQRV9DRi5GWTIwMDgBAAAAUTG3AAIAAAACMzMBCAAAAAUAAAABMQEAAAAKMTM5NjA1NDgzNQMAAAACNTACAAAABDIwNDIEAAAAATAHAAAACTkvMTkvMjAxOQgAAAAKMTIvMzEvMjAwOAkAAAABMEqHAj1vPdcI5cheem891wgfQ0lRLkRCOjFDT1YuSVFfTUFDSElORVJZLkZZMjAwOAEAAAC5hZEAAwAAAAAAhUbpPW891wgpizV6bz3XCCxDSVEuVFNFOjM0MDIuSVFfSU1QVVRfT1BFUl9MRUFTRV9ERVBSLkZZMjAxNwEAAAC4VQ0AAgAAAAwxMDgyNC43NTEzOTIBCAAAAAUAAAABMQEAAAAKMTg0ODU4MTAzOQMAAAACNzkCAAAABTIxNjczBAAAAAEwBwAAAAk5LzE5LzIwMTkIAAAACTMvMzEvMjAxNwkAAAABMEvnTUBv</t>
  </si>
  <si>
    <t>PdcImKDSeW891wgZQ0lRLlRTRTo0MDA1LklRX0FQLkZZMjAxMQEAAAC3uAsAAgAAAAYyMjc5ODcBCAAAAAUAAAABMQEAAAAKMTQ1OTUwOTk1NgMAAAACNzkCAAAABDEwMTgEAAAAATAHAAAACTkvMTkvMjAxOQgAAAAJMy8zMS8yMDExCQAAAAEwb6WtQ2891wip7EZ5bz3XCBlDSVEuVFNFOjUwMTkuSVFfRE8uRlkyMDE1AQAAACZZYQADAAAAAABR7SlAbz3XCEqbBXpvPdcIIUNJUS5UU0U6NDAwNS5JUV9DT01NT05fUkVQLkZZMjAxMgEAAAC3uAsAAgAAAAMtMTcBCAAAAAUAAAABMQEAAAAKMTU1MzIzOTgyNAMAAAACNzkCAAAABDIxNjQEAAAAATAHAAAACTkvMTkvMjAxOQgAAAAJMy8zMS8yMDEyCQAAAAEwWvOtQ2891wgx5k95bz3XCBhDSVEuTllTRTpERC5JUV9BUC5GWTIwMTIBAAAAuLkLAAIAAAAENzI2MwEIAAAABQAAAAExAQAAAAoxNzE4OTQwNjUxAwAAAAMxNjACAAAABDEwMTgEAAAAATAHAAAACTkvMTkvMjAxOQgAAAAKMTIvMzEvMjAxMgkAAAABMHso+D5vPdcIPEgVem891wgkQ0lRLlRTRTo0MTgzLklRX01BUktFVENBUC4yMDEwLzAzLzMxAQAAAD1XDQACAAAADTI4MzY5OS45OTA1OTUBBgAAAAUAAAABMQEAAAAKMTMyMTM5OTU2OAMAAAACNzkCAAAABjEwMDA1NAQAAAABMAcAAAAJMy8zMS8yMDEweTu9WW891whpghh5bz3XCB9DSVEuREI6MUNPVi5JUV9UT1RBTF9SRVYuRlkyMDA3AQAAALmF</t>
  </si>
  <si>
    <t>kQADAAAAAAClhBw+bz3XCA1OPXpvPdcIIENJUS5EQjoxQ09WLklRX0NBU0hfVEFYRVMuRlkyMDEzAQAAALmFkQACAAAAAjg1AQgAAAAFAAAAATEBAAAACjE3NTkxMzQ0MTEDAAAAAjUwAgAAAAQzMDUzBAAAAAEwBwAAAAk5LzE5LzIwMTkIAAAACjEyLzMxLzIwMTMJAAAAATBiu+k9bz3XCMR6O3pvPdcIG0NJUS5UU0U6NDAwNS5JUV9FQklULkZZMjAwOAEAAAC3uAsAAgAAAAYxMDIzOTcBCAAAAAUAAAABMQEAAAAKMTA1Nzg4MzAzMgMAAAACNzkCAAAAAzQwMAQAAAABMAcAAAAJOS8xOS8yMDE5CAAAAAkzLzMxLzIwMDgJAAAAATDRL61Dbz3XCDO6NXlvPdcIIUNJUS5UU0U6MzQwNy5JUV9UT1RBTF9MSUFCLkZZMjAxNAEAAACIVg0AAgAAAAY5ODkzMjIBCAAAAAUAAAABMQEAAAAKMTY4NjYzNzk5NAMAAAACNzkCAAAABDEyNzYEAAAAATAHAAAACTkvMTkvMjAxOQgAAAAJMy8zMS8yMDE0CQAAAAEwpS55Qm891whz3bx5bz3XCCJDSVEuREI6QkFTLklRX0lOQ19FUVVJVFlfQ0YuRlkyMDE4AQAAAGrXBQADAAAAAACKsv4+bz3XCLSsMHpvPdcIJ0NJUS5EQjoxQ09WLklRX1RPVEFMX0RFQlRfRVFVSVRZLkZZMjAxMAEAAAC5hZEAAwAAAAAA4jQZOW891whdExB7bz3XCB5DSVEuREI6QkFTLklRX1NUX0lOVkVTVC5GWTIwMDcBAAAAatcFAAIAAAACNTEBCAAAAAUAAAABMQEAAAAJODA1NDIwOTY0AwAAAAI1MAIA</t>
  </si>
  <si>
    <t>AAAEMTA2OQQAAAABMAcAAAAJOS8xOS8yMDE5CAAAAAoxMi8zMS8yMDA3CQAAAAEwrIkqQG891wgS3gJ6bz3XCCVDSVEuVFNFOjM0MDIuSVFfR0FJTl9JTlZFU1RfQ0YuRlkyMDEwAQAAALhVDQACAAAABDIxNjQBCAAAAAUAAAABMQEAAAAKMTM4MDI4Njk0NgMAAAACNzkCAAAABDIwOTAEAAAAATAHAAAACTkvMTkvMjAxOQgAAAAJMy8zMS8yMDEwCQAAAAEwBsZdQW891wh73cN5bz3XCClDSVEuVFNFOjM0MDIuSVFfVE9UQUxfREVCVF9DQVBJVEFMLkZZMjAxOQEAAAC4VQ0AAgAAAAc0NC40NzY2AQgAAAAFAAAAATEBAAAACjE5Njk2MDEyMjcDAAAAAjc5AgAAAAQ0MTg2BAAAAAEwBwAAAAk5LzE5LzIwMTkIAAAACTMvMzEvMjAxOQkAAAABMLk5MTlvPdcIoD/rem891wgwQ0lRLlRTRTo0MTgzLklRX1RPVEFMX09VVFNUQU5ESU5HX0JTX0RBVEUuRlkyMDE0AQAAAD1XDQACAAAACDIwMC4yNDY0AQQAAAAFAAAAATUBAAAACjE2ODY2MzgyOTUCAAAABTI0MTUyBgAAAAEwCpTQRG891whZky55bz3XCB5DSVEuREI6MUNPVi5JUV9EQV9TVVBQTC5GWTIwMDcBAAAAuYWRAAMAAAAAAKWEHD5vPdcIYu80em891wgnQ0lRLlRTRTozNDAyLklRX1RPVEFMX09USEVSX09QRVIuRlkyMDE0AQAAALhVDQACAAAABjI0NzM1NAEIAAAABQAAAAExAQAAAAoxNjg2MTAzNjIyAwAAAAI3OQIAAAADMzgwBAAAAAEwBwAAAAk5LzE5</t>
  </si>
  <si>
    <t>LzIwMTkIAAAACTMvMzEvMjAxNAkAAAABMMs6XkFvPdcIzejieW891wgpQ0lRLlRTRTo1MDE5LklRX0RBWVNfSU5WRU5UT1JZX09VVC5GWTIwMDcBAAAAJllhAAIAAAAJNDAuMDg3NTg1AQgAAAAFAAAAATEBAAAACTY2OTM4MDg1MgMAAAACNzkCAAAABDQwMzUEAAAAATAHAAAACTkvMTkvMjAxOQgAAAAJMy8zMS8yMDA3CQAAAAEwuTkxOW891wh6UPN6bz3XCCRDSVEuWFRSQTpMWFMuSVFfQ1VSUkVOQ1lfR0FJTi5GWTIwMTQBAAAAUTG3AAIAAAADLTIzAQgAAAAFAAAAATEBAAAACjE3ODEyMDE3NzQDAAAAAjUwAgAAAAIzOAQAAAABMAcAAAAJOS8xOS8yMDE5CAAAAAoxMi8zMS8yMDE0CQAAAAEwEXEDPW891wiDX316bz3XCCpDSVEuVFNFOjQxODguSVFfVE9UQUxfRVFVSVRZLkZZMjAxOS4uLi5KUFkBAAAANZcKAAIAAAAHMjAyNTg1NAEIAAAABQAAAAExAQAAAAoxOTY5ODYwMjU5AwAAAAI3OQIAAAAEMTI3NQQAAAABMAcAAAAJOS8xOS8yMDE5CAAAAAkzLzMxLzIwMTkJAAAAATDdkCA4bz3XCIFsGntvPdcIIENJUS5UU0U6MzQwMi5JUV9TR0FfU1VQUEwuRlkyMDE0AQAAALhVDQACAAAABjE4Njg1OAEIAAAABQAAAAExAQAAAAoxNjg2MTAzNjIyAwAAAAI3OQIAAAADMTAyBAAAAAEwBwAAAAk5LzE5LzIwMTkIAAAACTMvMzEvMjAxNAkAAAABMMs6XkFvPdcIh0freW891wgnQ0lRLlRTRTo0MTgzLklRX0NG</t>
  </si>
  <si>
    <t>T19DVVJSRU5UX0xJQUIuRlkyMDE4AQAAAD1XDQACAAAACDAuMTg2NTA4AQgAAAAFAAAAATEBAAAACjE4OTQ4MzI0MzUDAAAAAjc5AgAAAAQ0MTg1BAAAAAEwBwAAAAk5LzE5LzIwMTkIAAAACTMvMzEvMjAxOAkAAAABMKcy8ztvPdcIJL+9em891wggQ0lRLk5ZU0U6REQuSVFfQ0FTSF9UQVhFUy5GWTIwMTABAAAAuLkLAAIAAAADNTk4AQgAAAAFAAAAATEBAAAACjE1ODc4Mjk5NzADAAAAAzE2MAIAAAAEMzA1MwQAAAABMAcAAAAJOS8xOS8yMDE5CAAAAAoxMi8zMS8yMDEwCQAAAAEwnNn3Pm891wgXMjJ6bz3XCCZDSVEuVFNFOjQxODMuSVFfSU5WRVNUX0xPQU5TX0NGLkZZMjAxMQEAAAA9Vw0AAwAAAAAAjuiwRG891wgSfT15bz3XCCFDSVEuTllTRTpERC5JUV9TQUxFX1BQRV9DRi5GWTIwMTUBAAAAuLkLAAIAAAAEMjM4MwEIAAAABQAAAAExAQAAAAoxODc0NjI3NTk1AwAAAAMxNjACAAAABDIwNDIEAAAAATAHAAAACTkvMTkvMjAxOQgAAAAKMTIvMzEvMjAxNQkAAAABMIkPHD5vPdcIfiE4em891wgaQ0lRLlRTRTo1MDE5LklRX1JFVi5GWTIwMDgBAAAAJllhAAIAAAAHMzg2NDI2MwEIAAAABQAAAAExAQAAAAoxMDY1NTU1NjY4AwAAAAI3OQIAAAADMTEyBAAAAAEwBwAAAAk5LzE5LzIwMTkIAAAACTMvMzEvMjAwOAkAAAABMNUeQUBvPdcIZ+7geW891wgeQ0lRLkRCOkJBUy5JUV9JTlZFTlRPUlkuRlky</t>
  </si>
  <si>
    <t>MDA3AQAAAGrXBQACAAAABDY1NzgBCAAAAAUAAAABMQEAAAAJODA1NDIwOTY0AwAAAAI1MAIAAAAEMTA0MwQAAAABMAcAAAAJOS8xOS8yMDE5CAAAAAoxMi8zMS8yMDA3CQAAAAEwrIkqQG891wjqPAt6bz3XCCRDSVEuREI6QkFZTi5JUV9PVEhFUl9DTF9TVVBQTC5GWTIwMDkBAAAAz5MBAAIAAAAEMzg3OQEIAAAABQAAAAExAQAAAAoxNDM0MDc2Mjc3AwAAAAI1MAIAAAAEMTA1NwQAAAABMAcAAAAJOS8xOS8yMDE5CAAAAAoxMi8zMS8yMDA5CQAAAAEwddGtPG891wjFLYh6bz3XCCxDSVEuVFNFOjM0MDIuSVFfTkVUX0RFQlRfRUJJVERBX0NBUEVYLkZZMjAxMAEAAAC4VQ0AAgAAAAg5LjgzNjU4NAEIAAAABQAAAAExAQAAAAoxMzgwMjg2OTQ2AwAAAAI3OQIAAAAFMjMzMTQEAAAAATAHAAAACTkvMTkvMjAxOQgAAAAJMy8zMS8yMDEwCQAAAAEwJVR0OW891wjMo+p6bz3XCChDSVEuVFNFOjUwMTkuSVFfVE9UQUxfREVCVF9SRVBBSUQuRlkyMDA5AQAAACZZYQACAAAABy0xOTA3MzUBCAAAAAUAAAABMQEAAAAKMTM4MDYzMDY1OQMAAAACNzkCAAAABDIxNjYEAAAAATAHAAAACTkvMTkvMjAxOQgAAAAJMy8zMS8yMDA5CQAAAAEwb21BQG891wjXD+p5bz3XCCVDSVEuVFNFOjQxODguSVFfTkVUX1JFTlRBTF9FWFAuRlkyMDExAQAAADWXCgADAAAAAAD0J45Dbz3XCC5GbXlvPdcIJUNJUS5UU0U6NDE4OC5JUV9D</t>
  </si>
  <si>
    <t>QVNIX1NUX0lOVkVTVC5GWTIwMTMBAAAANZcKAAIAAAAGMjAwOTczAQgAAAAFAAAAATEBAAAACjE2MjUwOTIxNTQDAAAAAjc5AgAAAAQxMDAyBAAAAAEwBwAAAAk5LzE5LzIwMTkIAAAACTMvMzEvMjAxMwkAAAABMAZOjkNvPdcIglxleW891wgXQ0lRLjAuSVFfTEVWRVJFRF9GQ0YuRlkFAAAAAAAAAAgAAAAVKEludmFsaWQgVGltZSBQZXJpb2Qpz4azO2891wgktMh6bz3XCB5DSVEuWFRSQTpMWFMuSVFfU1RfREVCVC5GWTIwMDgBAAAAUTG3AAMAAAAAABFgAj1vPdcIIZFWem891wgbQ0lRLlRTRTo0MTg4LklRX05QUEUuRlkyMDEwAQAAADWXCgACAAAABzExNjcwNzMBCAAAAAUAAAABMQEAAAAKMTM4MDYzMDg5NwMAAAACNzkCAAAABDEwMDQEAAAAATAHAAAACTkvMTkvMjAxOQgAAAAJMy8zMS8yMDEwCQAAAAEw+ACOQ2891whwukp5bz3XCCVDSVEuVFNFOjM0MDIuSVFfU1RfREVCVF9JU1NVRUQuRlkyMDEwAQAAALhVDQACAAAABDUwODQBCAAAAAUAAAABMQEAAAAKMTM4MDI4Njk0NgMAAAACNzkCAAAABDIwNDMEAAAAATAHAAAACTkvMTkvMjAxOQgAAAAJMy8zMS8yMDEwCQAAAAEwBsZdQW891wjJpbt5bz3XCCBDSVEuREI6MUNPVi5JUV9TR0FfTUFSR0lOLkZZMjAxNgEAAAC5hZEAAgAAAAcxNS4yNDY5AQgAAAAFAAAAATEBAAAACjE4NzUxNzE2NTIDAAAAAjUwAgAAAAQ0Mzc1BAAAAAEwBwAAAAk5LzE5</t>
  </si>
  <si>
    <t>LzIwMTkIAAAACjEyLzMxLzIwMTYJAAAAATDXWxk5bz3XCJ+CC3tvPdcIHkNJUS5UU0U6MzQwNy5JUV9aX1NDT1JFLkZZMjAxOQEAAACIVg0AAgAAAAgyLjg1NTYxOQEIAAAABQAAAAExAQAAAAoxOTY5NjAxMjMyAwAAAAI3OQIAAAAGMTAwMTIzBAAAAAEwBwAAAAk5LzE5LzIwMTkIAAAACTMvMzEvMjAxOQkAAAABME+4czlvPdcIVlDeem891wggQ0lRLlRTRTozNDAyLklRX0RJVl9TSEFSRS5GWTIwMTMBAAAAuFUNAAIAAAACMTABCAAAAAUAAAABMQEAAAAKMTYyNTQ1NzYwNQMAAAACNzkCAAAABDMwNTgEAAAAATAHAAAACTkvMTkvMjAxOQgAAAAJMy8zMS8yMDEzCQAAAAEw0hNeQW891whqq9V5bz3XCCRDSVEuVFNFOjM0MDcuSVFfQ0FTSF9JTlRFUkVTVC5GWTIwMTkBAAAAiFYNAAIAAAAENDQxMgEIAAAABQAAAAExAQAAAAoxOTY5NjAxMjMyAwAAAAI3OQIAAAAEMzAyOAQAAAABMAcAAAAJOS8xOS8yMDE5CAAAAAkzLzMxLzIwMTkJAAAAATAg8XlCbz3XCJldx3lvPdcIGkNJUS5EQjpCQVlOLklRX0VCSVQuRlkyMDExAQAAAM+TAQACAAAABDQ1NzIBCAAAAAUAAAABMQEAAAAKMTU4OTg2MzA5MgMAAAACNTACAAAAAzQwMAQAAAABMAcAAAAJOS8xOS8yMDE5CAAAAAoxMi8zMS8yMDExCQAAAAEwTvetPG891whEkpV6bz3XCCRDSVEuVFNFOjQxODMuSVFfRUJJVERBX01BUkdJTi5GWTIwMTEBAAAAPVcNAAIA</t>
  </si>
  <si>
    <t>AAAGNy44ODg0AQgAAAAFAAAAATEBAAAACjE0NjA3MTc1ODkDAAAAAjc5AgAAAAQ0MDQ3BAAAAAEwBwAAAAk5LzE5LzIwMTkIAAAACTMvMzEvMjAxMQkAAAABMDxJkTtvPdcISJjEem891wgkQ0lRLk5ZU0U6REQuSVFfTFRfREVCVF9JU1NVRUQuRlkyMDExAQAAALi5CwACAAAABDM2MjQBCAAAAAUAAAABMQEAAAAKMTY1ODMxNjE3MAMAAAADMTYwAgAAAAQyMDM0BAAAAAEwBwAAAAk5LzE5LzIwMTkIAAAACjEyLzMxLzIwMTEJAAAAATCIAPg+bz3XCJL6KXpvPdcIKkNJUS5UU0U6NDE4OC5JUV9JTkNfVEFYX1BBWV9DVVJSRU5ULkZZMjAxMgEAAAA1lwoAAgAAAAUxNTY2NQEIAAAABQAAAAExAQAAAAoxNTU0MzM3MjA3AwAAAAI3OQIAAAAEMTA5NAQAAAABMAcAAAAJOS8xOS8yMDE5CAAAAAkzLzMxLzIwMTIJAAAAATAGTo5Dbz3XCJ8OZXlvPdcIIkNJUS5UU0U6MzQwMi5JUV9DQVNIX0lOVkVTVC5GWTIwMTEBAAAAuFUNAAIAAAAGLTUwNzM0AQgAAAAFAAAAATEBAAAACjE0NjA3MTc2ODEDAAAAAjc5AgAAAAQyMDA1BAAAAAEwBwAAAAk5LzE5LzIwMTkIAAAACTMvMzEvMjAxMQkAAAABMNzsXUFvPdcI7LuzeW891wgqQ0lRLlRTRTozNDAyLklRX09USEVSX1VOVVNVQUxfU1VQUEwuRlkyMDA4AQAAALhVDQACAAAAAzg2NQEIAAAABQAAAAExAQAAAAoxMDU3ODg4MjYyAwAAAAI3OQIAAAACODcEAAAAATAHAAAA</t>
  </si>
  <si>
    <t>CTkvMTkvMjAxOQgAAAAJMy8zMS8yMDA4CQAAAAEwp69eQW891wg4pZF5bz3XCCRDSVEuWFRSQTpMWFMuSVFfU0FMRV9JTlRBTl9DRi5GWTIwMDcBAAAAUTG3AAMAAAAAAI0J6j1vPdcIIzhaem891wgsQ0lRLlRTRTo0MDA1LklRX0lNUFVUX09QRVJfTEVBU0VfREVQUi5GWTIwMTcBAAAAt7gLAAMAAAAAAPn1ikNvPdcIEQ5JeW891wgpQ0lRLkRCOkJBUy5JUV9SRVRVUk5fQ09NTU9OX0VRVUlUWS5GWTIwMTEBAAAAatcFAAIAAAAHMjcuMTc0MwEIAAAABQAAAAExAQAAAAoxNTg5NDM1ODA0AwAAAAI1MAIAAAAFMzMzMjAEAAAAATAHAAAACTkvMTkvMjAxOQgAAAAKMTIvMzEvMjAxMQkAAAABMG/WMTlvPdcIe7Tkem891wgiQ0lRLlRTRTo0MTgzLklRX0xFVkVSRURfRkNGLkZZMjAxNQEAAAA9Vw0AAgAAAAkxMTk4OC4zNzUBCAAAAAUAAAABMQEAAAAKMTc0NDk0NjM0MAMAAAACNzkCAAAABDQ0MjIEAAAAATAHAAAACTkvMTkvMjAxOQgAAAAJMy8zMS8yMDE1CQAAAAEwA7vQRG891wgNCC95bz3XCB5DSVEuREI6QkFTLklRX09USEVSX1JFVi5GWTIwMTMBAAAAatcFAAMAAAAAAL58Lj9vPdcI9AT8eW891wgeQ0lRLlRTRTo0MDYzLklRX1BFTlNJT04uRlkyMDE0AQAAAONXDQACAAAABTI4Mzg1AQgAAAAFAAAAATEBAAAACjE2ODY2Mzg0MjADAAAAAjc5AgAAAAQxMjEzBAAAAAEwBwAAAAk5LzE5LzIwMTkIAAAA</t>
  </si>
  <si>
    <t>CTMvMzEvMjAxNAkAAAABMHDMYkFvPdcI7p+oeW891wgkQ0lRLlRTRTozNDAyLklRX0VCSVREQV9NQVJHSU4uRlkyMDA5AQAAALhVDQACAAAABjguMTM4OQEIAAAABQAAAAExAQAAAAoxMzgwMjg2OTE3AwAAAAI3OQIAAAAENDA0NwQAAAABMAcAAAAJOS8xOS8yMDE5CAAAAAkzLzMxLzIwMDkJAAAAATAlVHQ5bz3XCL0H43pvPdcIJUNJUS5OWVNFOkRELklRX0NBU0hfQ09OVkVSU0lPTi5GWTIwMTcBAAAAuLkLAAIAAAAIODQuMzg2NTQBCAAAAAUAAAABMQEAAAAKMTk0NDMzNTY2NAMAAAADMTYwAgAAAAQ0MTg0BAAAAAEwBwAAAAk5LzE5LzIwMTkIAAAACjEyLzMxLzIwMTcJAAAAATDsDRk5bz3XCGrF+npvPdcIJkNJUS5UU0U6NDAwNS5JUV9FWFRSQV9BQ0NfSVRFTVMuRlkyMDEzAQAAALe4CwADAAAAAABa861Dbz3XCNW6WHlvPdcIGUNJUS5UU0U6NTAxOS5JUV9ETy5GWTIwMTMBAAAAJllhAAMAAAAAAHPiQUBvPdcIhNgEem891wghQ0lRLlRTRTo0MTgzLklRX0NBU0hfRklOQU4uRlkyMDExAQAAAD1XDQACAAAABi0yMDA1NQEIAAAABQAAAAExAQAAAAoxNDYwNzE3NTg5AwAAAAI3OQIAAAAEMjAwNAQAAAABMAcAAAAJOS8xOS8yMDE5CAAAAAkzLzMxLzIwMTEJAAAAATCAD7FEbz3XCC7WMnlvPdcIIUNJUS5UU0U6NDAwNS5JUV9DT01NT05fUkVQLkZZMjAxNAEAAAC3uAsAAgAAAAMtNDMBCAAAAAUAAAAB</t>
  </si>
  <si>
    <t>MQEAAAAKMTY4NTQ2MjU3OAMAAAACNzkCAAAABDIxNjQEAAAAATAHAAAACTkvMTkvMjAxOQgAAAAJMy8zMS8yMDE0CQAAAAEw14CKQ2891wgFqlB5bz3XCCtDSVEuVFNFOjQwMDUuSVFfTklfQVZBSUxfRVhDTF9NQVJHSU4uRlkyMDExAQAAALe4CwACAAAABjEuMjMyNQEIAAAABQAAAAExAQAAAAoxNDU5NTA5OTU2AwAAAAI3OQIAAAAENDE4MgQAAAABMAcAAAAJOS8xOS8yMDE5CAAAAAkzLzMxLzIwMTEJAAAAATCaWfM7bz3XCJD80XpvPdcIM0NJUS5UU0U6MzQwMi5JUV9DSEFOR0VfT1RIRVJfTkVUX09QRVJfQVNTRVRTLkZZMjAxMAEAAAC4VQ0AAgAAAAU0MjkzMAEIAAAABQAAAAExAQAAAAoxMzgwMjg2OTQ2AwAAAAI3OQIAAAAEMjA0NQQAAAABMAcAAAAJOS8xOS8yMDE5CAAAAAkzLzMxLzIwMTAJAAAAATAGxl1Bbz3XCP5nknlvPdcIJkNJUS5EQjoxQ09WLklRX05FVF9JTlRFUkVTVF9FWFAuRlkyMDE3AQAAALmFkQACAAAABC0xMDEBCAAAAAUAAAABMQEAAAAKMTk0ODYwNDExMwMAAAACNTACAAAAAzM2OAQAAAABMAcAAAAJOS8xOS8yMDE5CAAAAAoxMi8zMS8yMDE3CQAAAAEwYrvpPW891wg8al16bz3XCB9DSVEuREI6QkFTLklRX0NBU0hfRVFVSVYuRlkyMDE2AQAAAGrXBQACAAAABDEzNzUBCAAAAAUAAAABMQEAAAAKMTg3NTk4NjE0NwMAAAACNTACAAAABDEwOTYEAAAAATAHAAAACTkvMTkvMjAx</t>
  </si>
  <si>
    <t>OQgAAAAKMTIvMzEvMjAxNgkAAAABMJxk/j5vPdcIl80Wem891wgkQ0lRLlRTRTo1MDE5LklRX0NVUlJFTkNZX0dBSU4uRlkyMDA4AQAAACZZYQACAAAABDYwNTEBCAAAAAUAAAABMQEAAAAKMTA2NTU1NTY2OAMAAAACNzkCAAAAAjM4BAAAAAEwBwAAAAk5LzE5LzIwMTkIAAAACTMvMzEvMjAwOAkAAAABMLVGQUBvPdcIALfteW891wggQ0lRLlhUUkE6TFhTLklRX0NIQU5HRV9BUC5GWTIwMDgBAAAAUTG3AAIAAAADLTM0AQgAAAAFAAAAATEBAAAACjEzOTYwNTQ4MzUDAAAAAjUwAgAAAAQyMDE3BAAAAAEwBwAAAAk5LzE5LzIwMTkIAAAACjEyLzMxLzIwMDgJAAAAATBKhwI9bz3XCB24VnpvPdcIH0NJUS5UU0U6NDAwNS5JUV9FQlRfRVhDTC5GWTIwMTEBAAAAt7gLAAIAAAAFODQwOTEBCAAAAAUAAAABMQEAAAAKMTQ1OTUwOTk1NgMAAAACNzkCAAAAATQEAAAAATAHAAAACTkvMTkvMjAxOQgAAAAJMy8zMS8yMDExCQAAAAEwb6WtQ2891wh/9zt5bz3XCBlDSVEuREI6QkFTLklRX05QUEUuRlkyMDA3AQAAAGrXBQACAAAABTEyNjQxAQgAAAAFAAAAATEBAAAACTgwNTQyMDk2NAMAAAACNTACAAAABDEwMDQEAAAAATAHAAAACTkvMTkvMjAxOQgAAAAKMTIvMzEvMjAwNwkAAAABMKyJKkBvPdcIEt4Cem891wgoQ0lRLlRTRTozNDAyLklRX1RPVEFMX0RFQlRfRUJJVERBLkZZMjAxNQEAAAC4VQ0AAgAAAAczLjI0</t>
  </si>
  <si>
    <t>ODE4AQgAAAAFAAAAATEBAAAACjE3NDQ5NDYzMTEDAAAAAjc5AgAAAAQ0MTkyBAAAAAEwBwAAAAk5LzE5LzIwMTkIAAAACTMvMzEvMjAxNQkAAAABMA+idDlvPdcIoA3vem891wgnQ0lRLk5ZU0U6REQuSVFfVE9UQUxfTElBQl9FUVVJVFkuRlkyMDExAQAAALi5CwACAAAABTY5MjI0AQgAAAAFAAAAATEBAAAACjE2NTgzMTYxNzADAAAAAzE2MAIAAAAEMTAxMwQAAAABMAcAAAAJOS8xOS8yMDE5CAAAAAoxMi8zMS8yMDExCQAAAAEwiAD4Pm891wgd+hR6bz3XCCBDSVEuVFNFOjQwMDUuSVFfU1RfSU5WRVNULkZZMjAxNwEAAAC3uAsAAgAAAAUzNDE5NgEIAAAABQAAAAExAQAAAAoxODQ3OTEyMzQwAwAAAAI3OQIAAAAEMTA2OQQAAAABMAcAAAAJOS8xOS8yMDE5CAAAAAkzLzMxLzIwMTcJAAAAATD59YpDbz3XCLhLa3lvPdcIIUNJUS5UU0U6NDA2My5JUV9PVEhFUl9PUEVSLkZZMjAxOAEAAADjVw0AAwAAAAAAsoheQW891wh24pB5bz3XCCFDSVEuREI6QkFTLklRX0JFVEFfMllSLjIwMTQvMTIvMzEBAAAAatcFAAMAAAAAAHJivVlvPdcIrvETeW891wgYQ0lRLkRCOkJBWU4uSVFfQVIuRlkyMDA5AQAAAM+TAQACAAAABDYxMDcBCAAAAAUAAAABMQEAAAAKMTQzNDA3NjI3NwMAAAACNTACAAAABDEwMjEEAAAAATAHAAAACTkvMTkvMjAxOQgAAAAKMTIvMzEvMjAwOQkAAAABMGKprTxvPdcI2c5/em891wgkQ0lR</t>
  </si>
  <si>
    <t>LkRCOkJBUy5JUV9ERUZfVEFYX0xJQUJfTFQuRlkyMDEzAQAAAGrXBQACAAAABDI4OTQBCAAAAAUAAAABMQEAAAAKMTcyMTA2OTE5NgMAAAACNTACAAAABDEwMjcEAAAAATAHAAAACTkvMTkvMjAxOQgAAAAKMTIvMzEvMjAxMwkAAAABML58Lj9vPdcImhseem891wgqQ0lRLkRCOjFDT1YuSVFfUkVUVVJOX0NPTU1PTl9FUVVJVFkuRlkyMDE1AQAAALmFkQACAAAABzEyLjc4NDEBCAAAAAUAAAABMQEAAAAKMTgyODQ1MTI2OQMAAAACNTACAAAABTMzMzIwBAAAAAEwBwAAAAk5LzE5LzIwMTkIAAAACjEyLzMxLzIwMTUJAAAAATDXWxk5bz3XCG0TAntvPdcIJENJUS5UU0U6NDE4OC5JUV9DVVJSRU5UX1JBVElPLkZZMjAxNwEAAAA1lwoAAgAAAAgxLjQ2MzkxOAEIAAAABQAAAAExAQAAAAoxODQ4NjczMzk1AwAAAAI3OQIAAAAENDAzMAQAAAABMAcAAAAJOS8xOS8yMDE5CAAAAAkzLzMxLzIwMTcJAAAAATBp9fM7bz3XCHAN2npvPdcIJENJUS5YVFJBOkxYUy5JUV9FUVVJVFlfTUVUSE9ELkZZMjAxNAEAAABRMbcAAgAAAAIxMwEIAAAABQAAAAExAQAAAAoxNzgxMjAxNzc0AwAAAAI1MAIAAAAEMzA2MwQAAAABMAcAAAAJOS8xOS8yMDE5CAAAAAoxMi8zMS8yMDE0CQAAAAEwbpfdPG891wjrX5J6bz3XCBBDSVEuMC5JUV9MQU5ELkZZBQAAAAAAAAAIAAAAFShJbnZhbGlkIFRpbWUgUGVyaW9kKc+GsztvPdcICPfT</t>
  </si>
  <si>
    <t>em891wgbQ0lRLkRCOjFDT1YuSVFfRUJJVEEuRlkyMDE1AQAAALmFkQACAAAAAzk0MgEIAAAABQAAAAExAQAAAAoxODI4NDUxMjY5AwAAAAI1MAIAAAAGMTAwNjg5BAAAAAEwBwAAAAk5LzE5LzIwMTkIAAAACjEyLzMxLzIwMTUJAAAAATBwlOk9bz3XCKjkVHpvPdcIJUNJUS5UU0U6NDE4My5JUV9TUEVDSUFMX0RJVl9DRi5GWTIwMTYBAAAAPVcNAAMAAAAAAPfh0ERvPdcIxII0eW891wgjQ0lRLk5ZU0U6REQuSVFfQ0FTSF9JTlRFUkVTVC5GWTIwMDgBAAAAuLkLAAIAAAADNzEzAQgAAAAFAAAAATEBAAAACjE0MzAzNzAzMzADAAAAAzE2MAIAAAAEMzAyOAQAAAABMAcAAAAJOS8xOS8yMDE5CAAAAAoxMi8zMS8yMDA4CQAAAAEwkGT3Pm891whKNxR6bz3XCC5DSVEuVFNFOjQwMDUuSVFfVE9UQUxfREVCVF9FQklUREFfQ0FQRVguRlkyMDEzAQAAALe4CwACAAAACTI3LjQxMjYyMwEIAAAABQAAAAExAQAAAAoxNjIzNzgzNjI5AwAAAAI3OQIAAAAFMjMzMTMEAAAAATAHAAAACTkvMTkvMjAxOQgAAAAJMy8zMS8yMDEzCQAAAAEwmlnzO2891wi4Esp6bz3XCCBDSVEuVFNFOjM0MDIuSVFfU0dBX1NVUFBMLkZZMjAxMgEAAAC4VQ0AAgAAAAYxNjQxMTkBCAAAAAUAAAABMQEAAAAKMTU1NDMzNzIzMQMAAAACNzkCAAAAAzEwMgQAAAABMAcAAAAJOS8xOS8yMDE5CAAAAAkzLzMxLzIwMTIJAAAAATDc7F1Bbz3XCN3X</t>
  </si>
  <si>
    <t>zHlvPdcIIkNJUS5UU0U6NDAwNS5JUV9HQUlOX0FTU0VUUy5GWTIwMTEBAAAAt7gLAAMAAAAAAG+lrUNvPdcI8HwheW891wgqQ0lRLlRTRTo0MTg4LklRX1RPVEFMX0NPTU1PTl9FUVVJVFkuRlkyMDE4AQAAADWXCgACAAAABzEyODU3NTABCAAAAAUAAAABMQEAAAAKMTg5NDU2Nzg1OQMAAAACNzkCAAAABDEwMDYEAAAAATAHAAAACTkvMTkvMjAxOQgAAAAJMy8zMS8yMDE4CQAAAAEwI8p5Qm891wi9VWd5bz3XCB5DSVEuREI6QkFZTi5JUV9FQlRfRVhDTC5GWTIwMTEBAAAAz5MBAAIAAAAENDEyNAEIAAAABQAAAAExAQAAAAoxNTg5ODYzMDkyAwAAAAI1MAIAAAABNAQAAAABMAcAAAAJOS8xOS8yMDE5CAAAAAoxMi8zMS8yMDExCQAAAAEwTvetPG891wiNyYh6bz3XCChDSVEuVFNFOjM0MDcuSVFfR1dfSU5UQU5fQU1PUlRfQ0YuRlkyMDEyAQAAAIhWDQACAAAAAzk0OAEIAAAABQAAAAExAQAAAAoxNTU0OTUwNzA1AwAAAAI3OQIAAAAEMjE4MgQAAAABMAcAAAAJOS8xOS8yMDE5CAAAAAkzLzMxLzIwMTIJAAAAATBXdpdCbz3XCEPignlvPdcIGUNJUS5UU0U6NTAxOS5JUV9GWC5GWTIwMTYBAAAAJllhAAIAAAAFLTYxODMBCAAAAAUAAAABMQEAAAAKMTc5ODg5NDg5NAMAAAACNzkCAAAABDIxNDQEAAAAATAHAAAACTkvMTkvMjAxOQgAAAAJMy8zMS8yMDE2CQAAAAEwKjwqQG891wghegp6bz3XCCRDSVEuREI6</t>
  </si>
  <si>
    <t>QkFZTi5JUV9EQVlTX1NBTEVTX09VVC5GWTIwMTcBAAAAz5MBAAIAAAAJMTAxLjkxMDkyAQgAAAAFAAAAATEBAAAACjE5NDcyMDUwODMDAAAAAjUwAgAAAAQ0MDQyBAAAAAEwBwAAAAk5LzE5LzIwMTkIAAAACjEyLzMxLzIwMTcJAAAAATAEQkU4bz3XCFOvF3tvPdcIIENJUS5UU0U6NDAwNS5JUV9UT1RBTF9SRVYuRlkyMDExAQAAALe4CwACAAAABzE5ODI0MzUBCAAAAAUAAAABMQEAAAAKMTQ1OTUwOTk1NgMAAAACNzkCAAAAAjI4BAAAAAEwBwAAAAk5LzE5LzIwMTkIAAAACTMvMzEvMjAxMQkAAAABMG+lrUNvPdcI8HwheW891wgmQ0lRLlRTRTo0MDYzLklRX09USEVSX0xUX0FTU0VUUy5GWTIwMTcBAAAA41cNAAIAAAABMgEIAAAABQAAAAExAQAAAAoxODQ5MDI2Njg3AwAAAAI3OQIAAAAEMTA2MAQAAAABMAcAAAAJOS8xOS8yMDE5CAAAAAkzLzMxLzIwMTcJAAAAATC/YV5Bbz3XCH6JqXlvPdcIIUNJUS5EQjpCQVlOLklRX0dBSU5fSU5WRVNULkZZMjAxNQEAAADPkwEAAgAAAAIzMwEIAAAABQAAAAExAQAAAAoxODI4NzI1ODYxAwAAAAI1MAIAAAACNjIEAAAAATAHAAAACTkvMTkvMjAxOQgAAAAKMTIvMzEvMjAxNQkAAAABMMCtsztvPdcIoXa0em891wglQ0lRLlRTRTozNDAyLklRX0dXX0lOVEFOX0FNT1JULkZZMjAxOQEAAAC4VQ0AAwAAAAAAQA5OQG891whibuR5bz3XCC1DSVEuVFNFOjM0MDcuSVFf</t>
  </si>
  <si>
    <t>T1RIRVJfSU5WRVNUX0FDVF9TVVBQTC5GWTIwMTMBAAAAiFYNAAIAAAAFLTI1NTEBCAAAAAUAAAABMQEAAAAKMTYyNTQ1NzYzMwMAAAACNzkCAAAABDIwNTEEAAAAATAHAAAACTkvMTkvMjAxOQgAAAAJMy8zMS8yMDEzCQAAAAEwTZ2XQm891wikpbR5bz3XCC1DSVEuVFNFOjQwNjMuSVFfT1RIRVJfSU5WRVNUX0FDVF9TVVBQTC5GWTIwMTgBAAAA41cNAAIAAAAFLTcxODcBCAAAAAUAAAABMQEAAAAKMTg5NTE4MzkxNAMAAAACNzkCAAAABDIwNTEEAAAAATAHAAAACTkvMTkvMjAxOQgAAAAJMy8zMS8yMDE4CQAAAAEwsoheQW891wgnQZl5bz3XCCFDSVEuVFNFOjQwNjMuSVFfRUFSTklOR19DTy5GWTIwMTYBAAAA41cNAAIAAAAGMTUwMzc3AQgAAAAFAAAAATEBAAAACjE3OTkyNDMzNDUDAAAAAjc5AgAAAAE3BAAAAAEwBwAAAAk5LzE5LzIwMTkIAAAACTMvMzEvMjAxNgkAAAABMMs6XkFvPdcIzRSpeW891wgcQ0lRLkRCOkJBWU4uSVFfRUJJVERBLkZZMjAwOAEAAADPkwEAAgAAAAQ2MzI5AQgAAAAFAAAAATEBAAAACjEzMzI5NTgwNzkDAAAAAjUwAgAAAAQ0MDUxBAAAAAEwBwAAAAk5LzE5LzIwMTkIAAAACjEyLzMxLzIwMDgJAAAAATCIgd48bz3XCDgid3pvPdcIJ0NJUS5UU0U6NDA2My5JUV9DSEFOR0VfSU5WRU5UT1JZLkZZMjAwOQEAAADjVw0AAgAAAAYtMjA3ODIBCAAAAAUAAAABMQEAAAAKMTM4Mjc2</t>
  </si>
  <si>
    <t>MzczMwMAAAACNzkCAAAABDIwOTkEAAAAATAHAAAACTkvMTkvMjAxOQgAAAAJMy8zMS8yMDA5CQAAAAEwiVdiQW891wgQJY55bz3XCCVDSVEuVFNFOjM0MDIuSVFfTFRfREVCVF9FUVVJVFkuRlkyMDEyAQAAALhVDQACAAAABzQzLjkwMTQBCAAAAAUAAAABMQEAAAAKMTU1NDMzNzIzMQMAAAACNzkCAAAABDQwODUEAAAAATAHAAAACTkvMTkvMjAxOQgAAAAJMy8zMS8yMDEyCQAAAAEwGnt0OW891wjah996bz3XCCRDSVEuVFNFOjM0MDIuSVFfSU5DX0VRVUlUWV9DRi5GWTIwMTgBAAAAuFUNAAIAAAAFLTkyMjEBCAAAAAUAAAABMQEAAAAKMTg5NDgzMjI2MQMAAAACNzkCAAAABDIwODYEAAAAATAHAAAACTkvMTkvMjAxOQgAAAAJMy8zMS8yMDE4CQAAAAEwQA5OQG891wjopdd5bz3XCB9DSVEuVFNFOjM0MDIuSVFfRUJUX0VYQ0wuRlkyMDE1AQAAALhVDQACAAAABjEyODU3MgEIAAAABQAAAAExAQAAAAoxNzQ0OTQ2MzExAwAAAAI3OQIAAAABNAQAAAABMAcAAAAJOS8xOS8yMDE5CAAAAAkzLzMxLzIwMTUJAAAAATCEmk1Abz3XCL8P43lvPdcIIENJUS5UU0U6NTAxOS5JUV9QQVJUX1RJTUUuRlkyMDE0AQAAACZZYQADAAAAAABR7SlAbz3XCFz/73lvPdcIKENJUS5UU0U6MzQwMi5JUV9NSU5PUklUWV9JTlRFUkVTVC5GWTIwMDkBAAAAuFUNAAIAAAAFNDM3NDkBCAAAAAUAAAABMQEAAAAKMTM4MDI4NjkxNwMA</t>
  </si>
  <si>
    <t>AAACNzkCAAAABDEwNTIEAAAAATAHAAAACTkvMTkvMjAxOQgAAAAJMy8zMS8yMDA5CQAAAAEwBsZdQW891whJ7st5bz3XCCFDSVEuVFNFOjM0MDcuSVFfTkVUX0NIQU5HRS5GWTIwMTABAAAAiFYNAAIAAAAFLTQ5NjcBCAAAAAUAAAABMQEAAAAKMTM4Mjc2MzM3MAMAAAACNzkCAAAABDIwOTMEAAAAATAHAAAACTkvMTkvMjAxOQgAAAAJMy8zMS8yMDEwCQAAAAEwcyiXQm891whw3Gh5bz3XCCBDSVEuVFNFOjM0MDIuSVFfUEFSVF9USU1FLkZZMjAxMQEAAAC4VQ0AAwAAAAAA3OxdQW891wivzLt5bz3XCCNDSVEuVFNFOjM0MDcuSVFfUEVfRVhDTC4uMjAwOC8wMy8zMQEAAACIVg0AAgAAAAg5Ljk1MDQ4NAEHAAAABQAAAAExAQAAAAk1MTQ1NzE3NTIDAAAAATACAAAABjEwMDAyNwQAAAABMAcAAAAJMy8zMS8yMDA4CAAAAAkzLzMxLzIwMDiMFLhYbz3XCG6NDXlvPdcIIUNJUS5UU0U6MzQwNy5JUV9FQklUREFfSU5ULkZZMjAxMwEAAACIVg0AAgAAAAk1My41MzkzODMBCAAAAAUAAAABMQEAAAAKMTYyNTQ1NzYzMwMAAAACNzkCAAAABDQxOTAEAAAAATAHAAAACTkvMTkvMjAxOQgAAAAJMy8zMS8yMDEzCQAAAAEwZmpzOW891whvAuV6bz3XCCVDSVEuVFNFOjQxODguSVFfT1RIRVJfT1BFUl9BQ1QuRlkyMDEyAQAAADWXCgACAAAABi00NjE0NAEIAAAABQAAAAExAQAAAAoxNTU0MzM3MjA3AwAAAAI3OQIAAAAE</t>
  </si>
  <si>
    <t>MjA0NwQAAAABMAcAAAAJOS8xOS8yMDE5CAAAAAkzLzMxLzIwMTIJAAAAATAGTo5Dbz3XCLRAdnlvPdcIKkNJUS5UU0U6MzQwNy5JUV9UT1RBTF9FUVVJVFkuRlkyMDA5Li4uLkpQWQEAAACIVg0AAgAAAAY2MTEzNTEBCAAAAAUAAAABMQEAAAAKMTM4Mjc2MzQ5MQMAAAACNzkCAAAABDEyNzUEAAAAATAHAAAACTkvMTkvMjAxOQgAAAAJMy8zMS8yMDA5CQAAAAEw3ZAgOG891whL8iJ7bz3XCCNDSVEuVFNFOjQxODguSVFfVE9UQUxfQVNTRVRTLkZZMjAxNAEAAAA1lwoAAgAAAAczNDc5MzU5AQgAAAAFAAAAATEBAAAACjE2ODYxMDM2MjkDAAAAAjc5AgAAAAQxMDA3BAAAAAEwBwAAAAk5LzE5LzIwMTkIAAAACTMvMzEvMjAxNAkAAAABMKUueUJvPdcIkdx2eW891wgfQ0lRLlRTRTo0MTg4LklRX0JWX1NIQVJFLkZZMjAxNwEAAAA1lwoAAgAAAAo3NTguMzAzMTU2AQgAAAAFAAAAATEBAAAACjE4NDg2NzMzOTUDAAAAAjc5AgAAAAQ0MDIwBAAAAAEwBwAAAAk5LzE5LzIwMTkIAAAACTMvMzEvMjAxNwkAAAABMCujeUJvPdcIQ+13eW891wggQ0lRLlRTRTo0MTgzLklRX0lOVkVOVE9SWS5GWTIwMTgBAAAAPVcNAAIAAAAGMjc0MzQyAQgAAAAFAAAAATEBAAAACjE4OTQ4MzI0MzUDAAAAAjc5AgAAAAQxMDQzBAAAAAEwBwAAAAk5LzE5LzIwMTkIAAAACTMvMzEvMjAxOAkAAAABMOEv0URvPdcICcsveW891wggQ0lR</t>
  </si>
  <si>
    <t>LlRTRTo0MDA1LklRX0JVSUxESU5HUy5GWTIwMTABAAAAt7gLAAIAAAAGNTMxNjM3AQgAAAAFAAAAATEBAAAACjEzNzk0NjUzMTcDAAAAAjc5AgAAAAQzMDIzBAAAAAEwBwAAAAk5LzE5LzIwMTkIAAAACTMvMzEvMjAxMAkAAAABMG+lrUNvPdcIvcVGeW891wgeQ0lRLlRTRTozNDA3LklRX1JBV19JTlYuRlkyMDE0AQAAAIhWDQACAAAABTY1MTQxAQgAAAAFAAAAATEBAAAACjE2ODY2Mzc5OTQDAAAAAjc5AgAAAAQzMTcxBAAAAAEwBwAAAAk5LzE5LzIwMTkIAAAACTMvMzEvMjAxNAkAAAABMEVVeUJvPdcILIrFeW891wglQ0lRLlRTRTozNDA3LklRX0xUX0RFQlRfSVNTVUVELkZZMjAxOAEAAACIVg0AAgAAAAUxNTM5NQEIAAAABQAAAAExAQAAAAoxODk1MDAyMTI5AwAAAAI3OQIAAAAEMjAzNAQAAAABMAcAAAAJOS8xOS8yMDE5CAAAAAkzLzMxLzIwMTgJAAAAATAjynlCbz3XCH4arnlvPdcIIkNJUS5YVFJBOkxYUy5JUV9TQUxFX1BQRV9DRi5GWTIwMTMBAAAAUTG3AAIAAAABNQEIAAAABQAAAAExAQAAAAoxNzI0MTk2MDUyAwAAAAI1MAIAAAAEMjA0MgQAAAABMAcAAAAJOS8xOS8yMDE5CAAAAAoxMi8zMS8yMDEzCQAAAAEwEXEDPW891wjx5HB6bz3XCCJDSVEuREI6QkFTLklRX0NPTU1PTl9ESVZfQ0YuRlkyMDA3AQAAAGrXBQACAAAABS0xNDg0AQgAAAAFAAAAATEBAAAACTgwNTQyMDk2NAMAAAACNTAC</t>
  </si>
  <si>
    <t>AAAABDIwNzQEAAAAATAHAAAACTkvMTkvMjAxOQgAAAAKMTIvMzEvMjAwNwkAAAABMC9ELT9vPdcIEwUDem891wghQ0lRLlRTRTo0MTg4LklRX09USEVSX09QRVIuRlkyMDExAQAAADWXCgADAAAAAAD0J45Dbz3XCLqZZHlvPdcIJENJUS5UU0U6NDE4OC5JUV9PVEhFUl9MSUFCX0xULkZZMjAxNQEAAAA1lwoAAgAAAAU3NzAyMwEIAAAABQAAAAExAQAAAAoxNzQ0OTQ2MTQ4AwAAAAI3OQIAAAAEMTA2MgQAAAABMAcAAAAJOS8xOS8yMDE5CAAAAAkzLzMxLzIwMTUJAAAAATBFVXlCbz3XCD+ZXXlvPdcIHkNJUS5EQjpCQVMuSVFfRElWX1NIQVJFLkZZMjAxNQEAAABq1wUAAgAAAAMyLjkBCAAAAAUAAAABMQEAAAAKMTgyOTI4MjY1NAMAAAACNTACAAAABDMwNTgEAAAAATAHAAAACTkvMTkvMjAxOQgAAAAKMTIvMzEvMjAxNQkAAAABMLkW/j5vPdcI9XQvem891wgkQ0lRLkRCOjFDT1YuSVFfUFJPVl9CQURfREVCVFMuRlkyMDE1AQAAALmFkQADAAAAAAB4bek9bz3XCJqyWHpvPdcILUNJUS5OWVNFOkRELklRX09USEVSX0ZJTkFOQ0VfQUNUX1NVUFBMLkZZMjAwOQEAAAC4uQsAAgAAAAQtOTAyAQgAAAAFAAAAATEBAAAACjE1MDc0OTU1NjIDAAAAAzE2MAIAAAAEMjA1MAQAAAABMAcAAAAJOS8xOS8yMDE5CAAAAAoxMi8zMS8yMDA5CQAAAAEwo4z3Pm891wj9vBx6bz3XCCtDSVEuVFNFOjQwNjMuSVFfTUlOT1JJ</t>
  </si>
  <si>
    <t>VFlfSU5URVJFU1RfSVMuRlkyMDE4AQAAAONXDQACAAAABS0zODIyAQgAAAAFAAAAATEBAAAACjE4OTUxODM5MTQDAAAAAjc5AgAAAAI4MwQAAAABMAcAAAAJOS8xOS8yMDE5CAAAAAkzLzMxLzIwMTgJAAAAATCyiF5Bbz3XCFsgunlvPdcIGUNJUS5UU0U6NDE4My5JUV9SRS5GWTIwMTgBAAAAPVcNAAIAAAAGMjkwNTM4AQgAAAAFAAAAATEBAAAACjE4OTQ4MzI0MzUDAAAAAjc5AgAAAAQxMjIyBAAAAAEwBwAAAAk5LzE5LzIwMTkIAAAACTMvMzEvMjAxOAkAAAABMOEv0URvPdcI6UoleW891wguQ0lRLlRTRTo0MTg4LklRX1RPVEFMX0xJQUJfVE9UQUxfQVNTRVRTLkZZMjAxMwEAAAA1lwoAAgAAAAc2My42MjE0AQgAAAAFAAAAATEBAAAACjE2MjUwOTIxNTQDAAAAAjc5AgAAAAQ0MTg4BAAAAAEwBwAAAAk5LzE5LzIwMTkIAAAACTMvMzEvMjAxMwkAAAABMHnO8ztvPdcI8E/Cem891wgkQ0lRLkRCOkJBWU4uSVFfTFRfREVCVF9FUVVJVFkuRlkyMDA5AQAAAM+TAQACAAAABzU4LjQ3OTEBCAAAAAUAAAABMQEAAAAKMTQzNDA3NjI3NwMAAAACNTACAAAABDQwODUEAAAAATAHAAAACTkvMTkvMjAxOQgAAAAKMTIvMzEvMjAwOQkAAAABMBAbRThvPdcIfpMae2891wgjQ0lRLk5ZU0U6REQuSVFfQ1VSUkVOQ1lfR0FJTi5GWTIwMTQBAAAAuLkLAAIAAAADLTYxAQgAAAAFAAAAATEBAAAACjE4MjcxMDYzNjkDAAAA</t>
  </si>
  <si>
    <t>AzE2MAIAAAACMzgEAAAAATAHAAAACTkvMTkvMjAxOQgAAAAKMTIvMzEvMjAxNAkAAAABMPnnGz5vPdcIIfVHem891wgvQ0lRLlRTRTo0MDA1LklRX0lNUFVUX09QRVJfTEVBU0VfSU5UX0VYUC5GWTIwMTMBAAAAt7gLAAMAAAAAAFrzrUNvPdcIRQ5QeW891wgqQ0lRLk5ZU0U6REQuSVFfUkVUVVJOX0NPTU1PTl9FUVVJVFkuRlkyMDE2AQAAALi5CwACAAAABzE2LjcwNTcBCAAAAAUAAAABMQEAAAAKMTk0NDMzNTY1NwMAAAADMTYwAgAAAAUzMzMyMAQAAAABMAcAAAAJOS8xOS8yMDE5CAAAAAoxMi8zMS8yMDE2CQAAAAEw7A0ZOW891wi9ng97bz3XCBtDSVEuWFRSQTpMWFMuSVFfRUJJVC5GWTIwMTUBAAAAUTG3AAIAAAADNDAzAQgAAAAFAAAAATEBAAAACjE4MzIwNzYzNjUDAAAAAjUwAgAAAAM0MDAEAAAAATAHAAAACTkvMTkvMjAxOQgAAAAKMTIvMzEvMjAxNQkAAAABMGe+3TxvPdcI6IaSem891wgjQ0lRLlRTRTozNDAyLklRX1RPVEFMX0FTU0VUUy5GWTIwMTABAAAAuFUNAAIAAAAHMTU1Njc5NgEIAAAABQAAAAExAQAAAAoxMzgwMjg2OTQ2AwAAAAI3OQIAAAAEMTAwNwQAAAABMAcAAAAJOS8xOS8yMDE5CAAAAAkzLzMxLzIwMTAJAAAAATAGxl1Bbz3XCHvdw3lvPdcIH0NJUS5UU0U6NDE4OC5JUV9FQklUX0lOVC5GWTIwMTIBAAAANZcKAAIAAAAIOC4yODI4NDEBCAAAAAUAAAABMQEAAAAKMTU1NDMz</t>
  </si>
  <si>
    <t>NzIwNwMAAAACNzkCAAAABDQxODkEAAAAATAHAAAACTkvMTkvMjAxOQgAAAAJMy8zMS8yMDEyCQAAAAEwec7zO2891wiIa8Z6bz3XCCJDSVEuVFNFOjM0MDcuSVFfQURWRVJUSVNJTkcuRlkyMDE3AQAAAIhWDQADAAAAAAAro3lCbz3XCM1tpXlvPdcIJENJUS5UU0U6MzQwMi5JUV9TQUxFX0lOVEFOX0NGLkZZMjAwOQEAAAC4VQ0AAgAAAAUtMjcyNAEIAAAABQAAAAExAQAAAAoxMzgwMjg2OTE3AwAAAAI3OQIAAAAEMjAyOQQAAAABMAcAAAAJOS8xOS8yMDE5CAAAAAkzLzMxLzIwMDkJAAAAATAGxl1Bbz3XCGGwonlvPdcIJkNJUS5EQjpCQVMuSVFfQ1VSUkVOVF9QT1JUX0RFQlQuRlkyMDA4AQAAAGrXBQACAAAABDE4MTgBCAAAAAUAAAABMQEAAAAKMTMzOTIyOTIzMgMAAAACNTACAAAABDEyOTcEAAAAATAHAAAACTkvMTkvMjAxOQgAAAAKMTIvMzEvMjAwOAkAAAABMB5rLT9vPdcI+W4Hem891wgmQ0lRLkRCOkJBUy5JUV9UT1RBTF9MSUFCX0VRVUlUWS5GWTIwMDgBAAAAatcFAAIAAAAFNTA4NjABCAAAAAUAAAABMQEAAAAKMTMzOTIyOTIzMgMAAAACNTACAAAABDEwMTMEAAAAATAHAAAACTkvMTkvMjAxOQgAAAAKMTIvMzEvMjAwOAkAAAABMDaTLT9vPdcIy7ELem891wgjQ0lRLlRTRTo0MDA1LklRX0dST1NTX01BUkdJTi5GWTIwMTYBAAAAt7gLAAIAAAAHMzMuMTYwOAEIAAAABQAAAAExAQAAAAoxNzk3</t>
  </si>
  <si>
    <t>MzE1NDM4AwAAAAI3OQIAAAAENDA3NAQAAAABMAcAAAAJOS8xOS8yMDE5CAAAAAkzLzMxLzIwMTYJAAAAATCJgPM7bz3XCPXPxXpvPdcIJkNJUS5UU0U6NDE4OC5JUV9TQUxFU19NQVJLRVRJTkcuRlkyMDE5AQAAADWXCgADAAAAAAAjynlCbz3XCHdLVnlvPdcIIUNJUS5EQjpCQVMuSVFfVE9UQUxfUkVDRUlWLkZZMjAwNwEAAABq1wUAAgAAAAQ5ODc3AQgAAAAFAAAAATEBAAAACTgwNTQyMDk2NAMAAAACNTACAAAABDEwMDEEAAAAATAHAAAACTkvMTkvMjAxOQgAAAAKMTIvMzEvMjAwNwkAAAABMKyJKkBvPdcIlX8Pem891wg0Q0lRLlRTRTo0MTg4LklRX1RPVEFMX09VVFNUQU5ESU5HX0ZJTElOR19EQVRFLkZZMjAxNgEAAAA1lwoAAgAAAAsxNDY0LjgwMzE2OAEEAAAABQAAAAE1AQAAAAoxNzk4NTg3MTI4AgAAAAUyNDE1MwYAAAABMHd8eUJvPdcIcHh3eW891wgmQ0lRLlRTRTo0MTgzLklRX0NBU0hfQUNRVUlSRV9DRi5GWTIwMTkBAAAAPVcNAAMAAAAAANVW0URvPdcIVGFAeW891wgcQ0lRLlRTRTo1MDE5LklRX0VCSVRBLkZZMjAxNgEAAAAmWWEAAgAAAAYtMTg0MTEBCAAAAAUAAAABMQEAAAAKMTc5ODg5NDg5NAMAAAACNzkCAAAABjEwMDY4OQQAAAABMAcAAAAJOS8xOS8yMDE5CAAAAAkzLzMxLzIwMTYJAAAAATBpFSpAbz3XCGfNAXpvPdcIIkNJUS5UU0U6NDE4OC5JUV9BRFZFUlRJU0lORy5GWTIw</t>
  </si>
  <si>
    <t>MTIBAAAANZcKAAMAAAAAAAZOjkNvPdcIRZ9+eW891wgeQ0lRLkRCOjFDT1YuSVFfRUJJVF9JTlQuRlkyMDEzAQAAALmFkQACAAAACDIuNTM1NDMzAQgAAAAFAAAAATEBAAAACjE3NTkxMzQ0MTEDAAAAAjUwAgAAAAQ0MTg5BAAAAAEwBwAAAAk5LzE5LzIwMTkIAAAACjEyLzMxLzIwMTMJAAAAATDXWxk5bz3XCEgTCXtvPdcIKENJUS5UU0U6MzQwMi5JUV9FQVJOSU5HX0NPX01BUkdJTi5GWTIwMTIBAAAAuFUNAAIAAAAGNC4yNjU1AQgAAAAFAAAAATEBAAAACjE1NTQzMzcyMzEDAAAAAjc5AgAAAAQ0MTgxBAAAAAEwBwAAAAk5LzE5LzIwMTkIAAAACTMvMzEvMjAxMgkAAAABMBp7dDlvPdcIn67fem891wgkQ0lRLlRTRTozNDA3LklRX0lNUEFJUk1FTlRfR1cuRlkyMDE4AQAAAIhWDQADAAAAAAAro3lCbz3XCC08vnlvPdcIJkNJUS5UU0U6NDE4OC5JUV9ERUZfVEFYX0xJQUJfTFQuRlkyMDE3AQAAADWXCgACAAAABTgwMTU5AQgAAAAFAAAAATEBAAAACjE4NDg2NzMzOTUDAAAAAjc5AgAAAAQxMDI3BAAAAAEwBwAAAAk5LzE5LzIwMTkIAAAACTMvMzEvMjAxNwkAAAABMCujeUJvPdcIQ+13eW891wglQ0lRLk5ZU0U6REQuSVFfU0FMRVNfTUFSS0VUSU5HLkZZMjAxNgEAAAC4uQsAAwAAAAAAvTYcPm891wieBTR6bz3XCCZDSVEuVFNFOjM0MDIuSVFfT1RIRVJfTFRfQVNTRVRTLkZZMjAxNQEAAAC4VQ0AAwAA</t>
  </si>
  <si>
    <t>AAAAhJpNQG891wgP2Np5bz3XCB1DSVEuREI6QkFZTi5JUV9XSVBfSU5WLkZZMjAxMQEAAADPkwEAAgAAAAQ1MTM4AQgAAAAFAAAAATEBAAAACjE1ODk4NjMwOTIDAAAAAjUwAgAAAAQzMjE5BAAAAAEwBwAAAAk5LzE5LzIwMTkIAAAACjEyLzMxLzIwMTEJAAAAATBO9608bz3XCDe5lXpvPdcIJkNJUS5EQjoxQ09WLklRX01BUktFVENBUC4yMDEyLzMvMzEuSlBZAQAAALmFkQADAAAAAACyayBZbz3XCK3UmolvPdcIIUNJUS5YVFJBOkxYUy5JUV9OSV9DT01QQU5ZLkZZMjAxMwEAAABRMbcAAgAAAAQtMTY4AQgAAAAFAAAAATEBAAAACjE3MjQxOTYwNTIDAAAAAjUwAgAAAAU0MTU3MQQAAAABMAcAAAAJOS8xOS8yMDE5CAAAAAoxMi8zMS8yMDEzCQAAAAEwgEoDPW891wjEMlx6bz3XCBlDSVEuVFNFOjM0MDcuSVFfQVIuRlkyMDE1AQAAAIhWDQACAAAABjMyNDA1MQEIAAAABQAAAAExAQAAAAoxNzQ1Mzc4NTE2AwAAAAI3OQIAAAAEMTAyMQQAAAABMAcAAAAJOS8xOS8yMDE5CAAAAAkzLzMxLzIwMTUJAAAAATBFVXlCbz3XCMjRpHlvPdcIJUNJUS5UU0U6NDAwNS5JUV9DQVNIX1NUX0lOVkVTVC5GWTIwMDgBAAAAt7gLAAIAAAAGMTExMjM2AQgAAAAFAAAAATEBAAAACjEwNTc4ODMwMzIDAAAAAjc5AgAAAAQxMDAyBAAAAAEwBwAAAAk5LzE5LzIwMTkIAAAACTMvMzEvMjAwOAkAAAABMNEvrUNvPdcI/5IgeW89</t>
  </si>
  <si>
    <t>1wgiQ0lRLlRTRTo0MTgzLklRX0FTU0VUX1RVUk5TLkZZMjAwOQEAAAA9Vw0AAgAAAAcxLjExOTI3AQgAAAAFAAAAATEBAAAACjEzODA0NTE2MjIDAAAAAjc5AgAAAAQ0MTc3BAAAAAEwBwAAAAk5LzE5LzIwMTkIAAAACTMvMzEvMjAwOQkAAAABMD0ikTtvPdcIRyO9em891wgvQ0lRLlRTRTozNDAyLklRX0lNUFVUX09QRVJfTEVBU0VfSU5UX0VYUC5GWTIwMTUBAAAAuFUNAAIAAAAKODEyLjY5NDM2OAEIAAAABQAAAAExAQAAAAoxNzQ0OTQ2MzExAwAAAAI3OQIAAAAFMjE2NzIEAAAAATAHAAAACTkvMTkvMjAxOQgAAAAJMy8zMS8yMDE1CQAAAAEwhJpNQG891wg+btZ5bz3XCCNDSVEuVFNFOjM0MDIuSVFfT1RIRVJfRVFVSVRZLkZZMjAxOAEAAAC4VQ0AAgAAAAU4MzcxMQEIAAAABQAAAAExAQAAAAoxODk0ODMyMjYxAwAAAAI3OQIAAAAEMTAyOAQAAAABMAcAAAAJOS8xOS8yMDE5CAAAAAkzLzMxLzIwMTgJAAAAATBADk5Abz3XCHVH5HlvPdcIKENJUS5UU0U6MzQwMi5JUV9UT1RBTF9ERUJUX0VRVUlUWS5GWTIwMTUBAAAAuFUNAAIAAAAHNjMuODgwMwEIAAAABQAAAAExAQAAAAoxNzQ0OTQ2MzExAwAAAAI3OQIAAAAENDAzNAQAAAABMAcAAAAJOS8xOS8yMDE5CAAAAAkzLzMxLzIwMTUJAAAAATAPonQ5bz3XCKTm7npvPdcIJUNJUS5EQjpCQVMuSVFfQ0ZPX0NVUlJFTlRfTElBQi5GWTIwMTIBAAAAatcF</t>
  </si>
  <si>
    <t>AAIAAAAIMC4zOTUwOTIBCAAAAAUAAAABMQEAAAAKMTY2MDIzMTgzOAMAAAACNTACAAAABDQxODUEAAAAATAHAAAACTkvMTkvMjAxOQgAAAAKMTIvMzEvMjAxMgkAAAABMG/WMTlvPdcIXSnsem891wgmQ0lRLkRCOkJBWU4uSVFfVE9UQUxfUkVWLkZZMjAwOS4uLi5KUFkBAAAAz5MBAAIAAAAONDE1ODA0MS4yNDU3NzYBCAAAAAUAAAABMQEAAAAKMTQzNDA3NjI3NwMAAAACNzkCAAAAAjI4BAAAAAEwBwAAAAk5LzE5LzIwMTkIAAAACjEyLzMxLzIwMDkJAAAAATDsj0U4bz3XCLITHntvPdcIIENJUS5UU0U6NDE4OC5JUV9PVEhFUl9SRVYuRlkyMDA5AQAAADWXCgADAAAAAAAc2Y1Dbz3XCBZ4W3lvPdcIIENJUS5UU0U6MzQwNy5JUV9SRF9FWFBfRk4uRlkyMDEyAQAAAIhWDQACAAAABTY2MjY5AQgAAAAFAAAAATEBAAAACjE1NTQ5NTA3MDUDAAAAAjc5AgAAAAQzMTY4BAAAAAEwBwAAAAk5LzE5LzIwMTkIAAAACTMvMzEvMjAxMgkAAAABMFd2l0JvPdcIuzV6eW891wgoQ0lRLkRCOkJBWU4uSVFfREVCVF9FUVVJVl9ORVRfUEJPLkZZMjAwNwEAAADPkwEAAgAAAAQ0NDMwAQgAAAAFAAAAATEBAAAACTk2NzgwNzkxMgMAAAACNTACAAAABTIxNjc5BAAAAAEwBwAAAAk5LzE5LzIwMTkIAAAACjEyLzMxLzIwMDcJAAAAATCIgd48bz3XCFH7dnpvPdcIJENJUS5EQjoxQ09WLklRX0dBSU5fSU5WRVNUX0NGLkZZMjAw</t>
  </si>
  <si>
    <t>NwEAAAC5hZEAAwAAAAAAYqscPm891wjMrEV6bz3XCB5DSVEuVFNFOjQwMDUuSVFfTFRfREVCVC5GWTIwMTQBAAAAt7gLAAIAAAAGNzMxNTkxAQgAAAAFAAAAATEBAAAACjE2ODU0NjI1NzgDAAAAAjc5AgAAAAQxMDQ5BAAAAAEwBwAAAAk5LzE5LzIwMTkIAAAACTMvMzEvMjAxNAkAAAABMNeAikNvPdcIXEZ7eW891wgoQ0lRLk5ZU0U6REQuSVFfQ09NTU9OX1BSRUZfRElWX0NGLkZZMjAxMQEAAAC4uQsAAwAAAAAAiAD4Pm891wgSgDJ6bz3XCC5DSVEuVFNFOjUwMTkuSVFfVE9UQUxfTElBQl9UT1RBTF9BU1NFVFMuRlkyMDEyAQAAACZZYQACAAAABzc3LjA4ODcBCAAAAAUAAAABMQEAAAAKMTU1NDk1MDU3NAMAAAACNzkCAAAABDQxODgEAAAAATAHAAAACTkvMTkvMjAxOQgAAAAJMy8zMS8yMDEyCQAAAAEwmWExOW891wh6qe96bz3XCC1DSVEuVFNFOjQwNjMuSVFfREVGX1RBWF9BU1NFVFNfQ1VSUkVOVC5GWTIwMTYBAAAA41cNAAIAAAAFMzYzMzABCAAAAAUAAAABMQEAAAAKMTc5OTI0MzM0NQMAAAACNzkCAAAABDExMTcEAAAAATAHAAAACTkvMTkvMjAxOQgAAAAJMy8zMS8yMDE2CQAAAAEwyzpeQW891whbtqB5bz3XCCdDSVEuREI6QkFTLklRX0NPTU1PTl9QUkVGX0RJVl9DRi5GWTIwMTABAAAAatcFAAMAAAAAACkILj9vPdcIslgIem891wguQ0lRLlRTRTo0MTgzLklRX1RPVEFMX0RFQlRfRUJJVERB</t>
  </si>
  <si>
    <t>X0NBUEVYLkZZMjAwOQEAAAA9Vw0AAwAAAAJOTQEIAAAABQAAAAExAQAAAAoxMzgwNDUxNjIyAwAAAAI3OQIAAAAFMjMzMTMEAAAAATAHAAAACTkvMTkvMjAxOQgAAAAJMy8zMS8yMDA5CQAAAAEwPSKRO2891wgHAsl6bz3XCCdDSVEuVFNFOjQxODguSVFfRUJJVERBX0NBUEVYX0lOVC5GWTIwMDkBAAAANZcKAAMAAAACTk0BCAAAAAUAAAABMQEAAAAKMTM4MDYzMDcxNwMAAAACNzkCAAAABDQxOTEEAAAAATAHAAAACTkvMTkvMjAxOQgAAAAJMy8zMS8yMDA5CQAAAAEwfqfzO2891wgsAtd6bz3XCCRDSVEuVFNFOjQxODMuSVFfVU5MRVZFUkVEX0ZDRi5GWTIwMTIBAAAAPVcNAAIAAAAHMTE3MTcuNQEIAAAABQAAAAExAQAAAAoxNTU0MzM3MTgxAwAAAAI3OQIAAAAENDQyMwQAAAABMAcAAAAJOS8xOS8yMDE5CAAAAAkzLzMxLzIwMTIJAAAAATCAD7FEbz3XCPzKPXlvPdcIJUNJUS5UU0U6NDAwNS5JUV9HQUlOX0FTU0VUU19DRi5GWTIwMTABAAAAt7gLAAIAAAAFLTEwNzQBCAAAAAUAAAABMQEAAAAKMTM3OTQ2NTMxNwMAAAACNzkCAAAABDIwMjYEAAAAATAHAAAACTkvMTkvMjAxOQgAAAAJMy8zMS8yMDEwCQAAAAEwb6WtQ2891wi9xUZ5bz3XCDNDSVEuVFNFOjUwMTkuSVFfQ0hBTkdFX09USEVSX05FVF9PUEVSX0FTU0VUUy5GWTIwMTYBAAAAJllhAAIAAAAENTYyNQEIAAAABQAAAAExAQAAAAoxNzk4ODk0</t>
  </si>
  <si>
    <t>ODk0AwAAAAI3OQIAAAAEMjA0NQQAAAABMAcAAAAJOS8xOS8yMDE5CAAAAAkzLzMxLzIwMTYJAAAAATAqPCpAbz3XCAWWDnpvPdcIMUNJUS5UU0U6MzQwMi5JUV9DSEFOR0VfTkVUX1dPUktJTkdfQ0FQSVRBTC5GWTIwMTcBAAAAuFUNAAIAAAAENjM3MAEIAAAABQAAAAExAQAAAAoxODQ4NTgxMDM5AwAAAAI3OQIAAAAENDQyMQQAAAABMAcAAAAJOS8xOS8yMDE5CAAAAAkzLzMxLzIwMTcJAAAAATBL501Abz3XCIfu0nlvPdcIJ0NJUS5UU0U6NDA2My5JUV9UT1RBTF9PVEhFUl9PUEVSLkZZMjAwOQEAAADjVw0AAgAAAAYxMTQ0NTMBCAAAAAUAAAABMQEAAAAKMTM4Mjc2MzczMwMAAAACNzkCAAAAAzM4MAQAAAABMAcAAAAJOS8xOS8yMDE5CAAAAAkzLzMxLzIwMDkJAAAAATCxL2JBbz3XCBEPlnlvPdcIIkNJUS5UU0U6MzQwNy5JUV9RVUlDS19SQVRJTy5GWTIwMTMBAAAAiFYNAAIAAAAGMC42ODcxAQgAAAAFAAAAATEBAAAACjE2MjU0NTc2MzMDAAAAAjc5AgAAAAQ0MTIxBAAAAAEwBwAAAAk5LzE5LzIwMTkIAAAACTMvMzEvMjAxMwkAAAABMHRDczlvPdcITj/Pem891wgdQ0lRLk5ZU0U6REQuSVFfWl9TQ09SRS5GWTIwMTMBAAAAuLkLAAIAAAAHMi4zMjI3NAEIAAAABQAAAAExAQAAAAoxNzc1OTMwMjE1AwAAAAMxNjACAAAABjEwMDEyMwQAAAABMAcAAAAJOS8xOS8yMDE5CAAAAAoxMi8zMS8yMDEzCQAA</t>
  </si>
  <si>
    <t>AAEw7A0ZOW891whA4f56bz3XCCBDSVEuWFRSQTpMWFMuSVFfTklfTUFSR0lOLkZZMjAxMwEAAABRMbcAAgAAAActMS45MTU2AQgAAAAFAAAAATEBAAAACjE3MjQxOTYwNTIDAAAAAjUwAgAAAAQ0MDk0BAAAAAEwBwAAAAk5LzE5LzIwMTkIAAAACjEyLzMxLzIwMTMJAAAAATDBqRk5bz3XCNFmDntvPdcIHENJUS5UU0U6NTAxOS5JUV9DQVBFWC5GWTIwMDkBAAAAJllhAAIAAAAGLTgzOTUxAQgAAAAFAAAAATEBAAAACjEzODA2MzA2NTkDAAAAAjc5AgAAAAQyMDIxBAAAAAEwBwAAAAk5LzE5LzIwMTkIAAAACTMvMzEvMjAwOQkAAAABMG9tQUBvPdcIdorheW891wglQ0lRLkRCOjFDT1YuSVFfSU5WRVNUX0xPQU5TX0NGLkZZMjAwOAEAAAC5hZEAAwAAAAAAhUbpPW891wi/+kV6bz3XCCBDSVEuREI6QkFTLklRX0dBSU5fQVNTRVRTLkZZMjAwOQEAAABq1wUAAgAAAAI0NAEIAAAABQAAAAExAQAAAAoxNDM2MjA2NDUwAwAAAAI1MAIAAAACNTYEAAAAATAHAAAACTkvMTkvMjAxOQgAAAAKMTIvMzEvMjAwOQkAAAABMCW6LT9vPdcIaRsQem891wgiQ0lRLkRCOkJBWU4uSVFfT1RIRVJfRVFVSVRZLkZZMjAxOAEAAADPkwEAAgAAAAUxNzg1NgEIAAAABQAAAAExAQAAAAoxOTQ3MjA1MDg3AwAAAAI1MAIAAAAEMTAyOAQAAAABMAcAAAAJOS8xOS8yMDE5CAAAAAoxMi8zMS8yMDE4CQAAAAEwYwy1O2891wjryaR6bz3X</t>
  </si>
  <si>
    <t>CB9DSVEuVFNFOjUwMTkuSVFfRUJJVF9JTlQuRlkyMDA4AQAAACZZYQACAAAACDMuNDg3NzY5AQgAAAAFAAAAATEBAAAACjEwNjU1NTU2NjgDAAAAAjc5AgAAAAQ0MTg5BAAAAAEwBwAAAAk5LzE5LzIwMTkIAAAACTMvMzEvMjAwOAkAAAABMJlhMTlvPdcImGbrem891wgbQ0lRLkRCOkJBUy5JUV9SRF9FWFAuRlkyMDE3AQAAAGrXBQACAAAABDE4NDMBCAAAAAUAAAABMQEAAAAKMTk0NzQwMzAzOQMAAAACNTACAAAAAzEwMAQAAAABMAcAAAAJOS8xOS8yMDE5CAAAAAoxMi8zMS8yMDE3CQAAAAEwlIv+Pm891wjYzSt6bz3XCBlDSVEuVFNFOjM0MDcuSVFfR1cuRlkyMDEyAQAAAIhWDQACAAAABDg1MDIBCAAAAAUAAAABMQEAAAAKMTU1NDk1MDcwNQMAAAACNzkCAAAABDExNzEEAAAAATAHAAAACTkvMTkvMjAxOQgAAAAJMy8zMS8yMDEyCQAAAAEwV3aXQm891whGUWl5bz3XCCVDSVEuVFNFOjQwNjMuSVFfQ0FQSVRBTF9MRUFTRVMuRlkyMDEwAQAAAONXDQADAAAAAACJV2JBbz3XCC5Sr3lvPdcIJENJUS5EQjoxQ09WLklRX1BST1ZfQkFEX0RFQlRTLkZZMjAxMwEAAAC5hZEAAwAAAAAAYrvpPW891whDgEd6bz3XCB9DSVEuVFNFOjM0MDcuSVFfREFfU1VQUEwuRlkyMDA5AQAAAIhWDQADAAAAAACX2pZCbz3XCPEkeXlvPdcIHENJUS5EQjoxQ09WLklRX0NPTU1PTi5GWTIwMTIBAAAAuYWRAAIAAAAEMjQxNgEI</t>
  </si>
  <si>
    <t>AAAABQAAAAExAQAAAAoxNzU5MTM0Mzk1AwAAAAI1MAIAAAAEMTEwMwQAAAABMAcAAAAJOS8xOS8yMDE5CAAAAAoxMi8zMS8yMDEyCQAAAAEwcJTpPW891wjw01N6bz3XCCtDSVEuVFNFOjM0MDcuSVFfTklfQVZBSUxfRVhDTF9NQVJHSU4uRlkyMDA5AQAAAIhWDQACAAAABjAuMzA1NQEIAAAABQAAAAExAQAAAAoxMzgyNzYzNDkxAwAAAAI3OQIAAAAENDE4MgQAAAABMAcAAAAJOS8xOS8yMDE5CAAAAAkzLzMxLzIwMDkJAAAAATBp9fM7bz3XCBnF7HpvPdcIGUNJUS5UU0U6MzQwMi5JUV9BRS5GWTIwMTYBAAAAuFUNAAIAAAAFMTk5ODcBCAAAAAUAAAABMQEAAAAKMTc5OTI0MzQyNAMAAAACNzkCAAAABDEwMTYEAAAAATAHAAAACTkvMTkvMjAxOQgAAAAJMy8zMS8yMDE2CQAAAAEwX8BNQG891wge49Z5bz3XCCJDSVEuVFNFOjQwMDUuSVFfQ0FTSF9JTlZFU1QuRlkyMDE2AQAAALe4CwACAAAABi01MzY3OAEIAAAABQAAAAExAQAAAAoxNzk3MzE1NDM4AwAAAAI3OQIAAAAEMjAwNQQAAAABMAcAAAAJOS8xOS8yMDE5CAAAAAkzLzMxLzIwMTYJAAAAATD59YpDbz3XCNSOhHlvPdcILENJUS5OWVNFOkRELklRX0RFRl9UQVhfQVNTRVRTX0NVUlJFTlQuRlkyMDEwAQAAALi5CwACAAAAAzYxMQEIAAAABQAAAAExAQAAAAoxNTg3ODI5OTcwAwAAAAMxNjACAAAABDExMTcEAAAAATAHAAAACTkvMTkvMjAxOQgAAAAK</t>
  </si>
  <si>
    <t>MTIvMzEvMjAxMAkAAAABMKGy9z5vPdcITAsyem891wgfQ0lRLkRCOjFDT1YuSVFfSU5WRU5UT1JZLkZZMjAxNQEAAAC5hZEAAgAAAAQxNzgzAQgAAAAFAAAAATEBAAAACjE4Mjg0NTEyNjkDAAAAAjUwAgAAAAQxMDQzBAAAAAEwBwAAAAk5LzE5LzIwMTkIAAAACjEyLzMxLzIwMTUJAAAAATBwlOk9bz3XCBE9bXpvPdcIIUNJUS5OWVNFOkRELklRX0FEVkVSVElTSU5HLkZZMjAxOAEAAAC4uQsAAwAAAAAApYQcPm891whB5Dh6bz3XCBxDSVEuVFNFOjUwMTkuSVFfTklfQ0YuRlkyMDEzAQAAACZZYQACAAAABjEwMTM1MQEIAAAABQAAAAExAQAAAAoxNjI1NDU3NjUyAwAAAAI3OQIAAAAEMjE1MAQAAAABMAcAAAAJOS8xOS8yMDE5CAAAAAkzLzMxLzIwMTMJAAAAATCKCEJAbz3XCMp5/HlvPdcIH0NJUS5UU0U6MzQwMi5JUV9UUkVBU1VSWS5GWTIwMTUBAAAAuFUNAAIAAAAGLTIxMzQ1AQgAAAAFAAAAATEBAAAACjE3NDQ5NDYzMTEDAAAAAjc5AgAAAAQxMjQ4BAAAAAEwBwAAAAk5LzE5LzIwMTkIAAAACTMvMzEvMjAxNQkAAAABMISaTUBvPdcI1hrfeW891wgoQ0lRLlRTRTozNDA3LklRX01JTk9SSVRZX0lOVEVSRVNULkZZMjAxNQEAAACIVg0AAgAAAAUxNTA2OAEIAAAABQAAAAExAQAAAAoxNzQ1Mzc4NTE2AwAAAAI3OQIAAAAEMTA1MgQAAAABMAcAAAAJOS8xOS8yMDE5CAAAAAkzLzMxLzIwMTUJAAAAATBF</t>
  </si>
  <si>
    <t>VXlCbz3XCB3YxXlvPdcIGkNJUS5EQjpCQVlOLklRX0dQUEUuRlkyMDE2AQAAAM+TAQACAAAABTM1NTI5AQgAAAAFAAAAATEBAAAACjE4NzYzMDQ3MjIDAAAAAjUwAgAAAAQxMTY5BAAAAAEwBwAAAAk5LzE5LzIwMTkIAAAACjEyLzMxLzIwMTYJAAAAATDArbM7bz3XCCkHpHpvPdcIH0NJUS5UU0U6NDAwNS5JUV9UT1RBTF9DTC5GWTIwMTQBAAAAt7gLAAIAAAAGOTQ5MjE0AQgAAAAFAAAAATEBAAAACjE2ODU0NjI1NzgDAAAAAjc5AgAAAAQxMDA5BAAAAAEwBwAAAAk5LzE5LzIwMTkIAAAACTMvMzEvMjAxNAkAAAABMNeAikNvPdcIB8yDeW891wgeQ0lRLlRTRTo0MTg4LklRX0xUX0RFQlQuRlkyMDEzAQAAADWXCgACAAAABjY1MzIyMgEIAAAABQAAAAExAQAAAAoxNjI1MDkyMTU0AwAAAAI3OQIAAAAEMTA0OQQAAAABMAcAAAAJOS8xOS8yMDE5CAAAAAkzLzMxLzIwMTMJAAAAATDZdY5Dbz3XCKT9XHlvPdcIIUNJUS5EQjoxQ09WLklRX0dBSU5fQVNTRVRTLkZZMjAxNQEAAAC5hZEAAwAAAAAAeG3pPW891wjUWXF6bz3XCB9DSVEuREI6MUNPVi5JUV9JTlZFTlRPUlkuRlkyMDA3AQAAALmFkQADAAAAAABiqxw+bz3XCC8yOXpvPdcIJENJUS5EQjoxQ09WLklRX0xUX0RFQlRfUkVQQUlELkZZMjAxNQEAAAC5hZEAAgAAAAUtNjMxMAEIAAAABQAAAAExAQAAAAoxODI4NDUxMjY5AwAAAAI1MAIAAAAEMjAzNgQA</t>
  </si>
  <si>
    <t>AAABMAcAAAAJOS8xOS8yMDE5CAAAAAoxMi8zMS8yMDE1CQAAAAEwcJTpPW891whbHF16bz3XCCBDSVEuVFNFOjM0MDIuSVFfU1RfSU5WRVNULkZZMjAxNQEAAAC4VQ0AAwAAAAAAhJpNQG891wi1NuN5bz3XCCVDSVEuVFNFOjQwMDUuSVFfTkVUX1JFTlRBTF9FWFAuRlkyMDE2AQAAALe4CwADAAAAAAAGz4pDbz3XCC2ZSHlvPdcIIUNJUS5YVFJBOkxYUy5JUV9OSV9DT01QQU5ZLkZZMjAxNQEAAABRMbcAAgAAAAMxNjcBCAAAAAUAAAABMQEAAAAKMTgzMjA3NjM2NQMAAAACNTACAAAABTQxNTcxBAAAAAEwBwAAAAk5LzE5LzIwMTkIAAAACjEyLzMxLzIwMTUJAAAAATBnvt08bz3XCMNqeXpvPdcIIENJUS5YVFJBOkxYUy5JUV9UT1RBTF9SRVYuRlkyMDExAQAAAFExtwACAAAABDg3NzUBCAAAAAUAAAABMQEAAAAKMTU5NTAzNTIwMAMAAAACNTACAAAAAjI4BAAAAAEwBwAAAAk5LzE5LzIwMTkIAAAACjEyLzMxLzIwMTEJAAAAATAu1QI9bz3XCA8XdHpvPdcIIkNJUS5OWVNFOkRELklRX0JBU0lDX1dFSUdIVC5GWTIwMTQBAAAAuLkLAAIAAAAKMzkwLjI5OTk5NgD55xs+bz3XCPg3THpvPdcII0NJUS5UU0U6NTAxOS5JUV9CQVNJQ19XRUlHSFQuRlkyMDEwAQAAACZZYQACAAAABjE1OS45NgBvbUFAbz3XCAh/0HlvPdcIGUNJUS5UU0U6MzQwNy5JUV9SRS5GWTIwMDkBAAAAiFYNAAIAAAAGNDE4MjkyAQgAAAAF</t>
  </si>
  <si>
    <t>AAAAATEBAAAACjEzODI3NjM0OTEDAAAAAjc5AgAAAAQxMjIyBAAAAAEwBwAAAAk5LzE5LzIwMTkIAAAACTMvMzEvMjAwOQkAAAABMJfalkJvPdcIRp9weW891wglQ0lRLlRTRTo0MTgzLklRX0xUX0RFQlRfSVNTVUVELkZZMjAxMwEAAAA9Vw0AAgAAAAU5MDQ5OQEIAAAABQAAAAExAQAAAAoxNjI1MDkyMTY3AwAAAAI3OQIAAAAEMjAzNAQAAAABMAcAAAAJOS8xOS8yMDE5CAAAAAkzLzMxLzIwMTMJAAAAATB1NrFEbz3XCMVxHnlvPdcIIENJUS5UU0U6MzQwMi5JUV9DSEFOR0VfQVIuRlkyMDExAQAAALhVDQACAAAABi0zMzE1MgEIAAAABQAAAAExAQAAAAoxNDYwNzE3NjgxAwAAAAI3OQIAAAAEMjAxOAQAAAABMAcAAAAJOS8xOS8yMDE5CAAAAAkzLzMxLzIwMTEJAAAAATDc7F1Bbz3XCLHtmnlvPdcIHUNJUS5YVFJBOkxYUy5JUV9FQklUREEuRlkyMDEyAQAAAFExtwACAAAABDEyMjMBCAAAAAUAAAABMQEAAAAKMTY2NDg2MzI0OQMAAAACNTACAAAABDQwNTEEAAAAATAHAAAACTkvMTkvMjAxOQgAAAAKMTIvMzEvMjAxMgkAAAABMDojAz1vPdcI1chXem891wghQ0lRLlRTRTozNDAyLklRX0VCSVREQV9JTlQuRlkyMDE0AQAAALhVDQACAAAACTM4LjMxODc1NwEIAAAABQAAAAExAQAAAAoxNjg2MTAzNjIyAwAAAAI3OQIAAAAENDE5MAQAAAABMAcAAAAJOS8xOS8yMDE5CAAAAAkzLzMxLzIwMTQJAAAAATAP</t>
  </si>
  <si>
    <t>onQ5bz3XCJ+u33pvPdcIL0NJUS5UU0U6NDE4OC5JUV9PVEhFUl9OT05fT1BFUl9FWFBfU1VQUEwuRlkyMDE4AQAAADWXCgACAAAABDE5NDgBCAAAAAUAAAABMQEAAAAKMTg5NDU2Nzg1OQMAAAACNzkCAAAAAjg1BAAAAAEwBwAAAAk5LzE5LzIwMTkIAAAACTMvMzEvMjAxOAkAAAABMCujeUJvPdcIXP1VeW891wgnQ0lRLlhUUkE6TFhTLklRX0VCSVREQV9DQVBFWF9JTlQuRlkyMDExAQAAAFExtwACAAAACDQuMzE3MzA3AQgAAAAFAAAAATEBAAAACjE1OTUwMzUyMDADAAAAAjUwAgAAAAQ0MTkxBAAAAAEwBwAAAAk5LzE5LzIwMTkIAAAACjEyLzMxLzIwMTEJAAAAATDNghk5bz3XCOU/DntvPdcIJUNJUS5UU0U6NDE4OC5JUV9HV19JTlRBTl9BTU9SVC5GWTIwMTIBAAAANZcKAAMAAAAAAAZOjkNvPdcISi9LeW891wgoQ0lRLlRTRTozNDA3LklRX1BST1ZfQkFEX0RFQlRTX0NGLkZZMjAxMQEAAACIVg0AAwAAAAAAZ0+XQm891wgNYnF5bz3XCB9DSVEuREI6QkFTLklRX1NHQV9NQVJHSU4uRlkyMDE3AQAAAGrXBQACAAAABjE1LjgxMQEIAAAABQAAAAExAQAAAAoxOTQ3NDAzMDM5AwAAAAI1MAIAAAAENDM3NQQAAAABMAcAAAAJOS8xOS8yMDE5CAAAAAoxMi8zMS8yMDE3CQAAAAEwYv0xOW891wgbffh6bz3XCCVDSVEuWFRSQTpMWFMuSVFfUFJPVl9CQURfREVCVFMuRlkyMDE2AQAAAFExtwADAAAAAACd5d08</t>
  </si>
  <si>
    <t>bz3XCOKcinpvPdcIH0NJUS5EQjpCQVlOLklRX05JX01BUkdJTi5GWTIwMTABAAAAz5MBAAIAAAAGMy43MDc4AQgAAAAFAAAAATEBAAAACjE1MjU1Nzc4OTcDAAAAAjUwAgAAAAQ0MDk0BAAAAAEwBwAAAAk5LzE5LzIwMTkIAAAACjEyLzMxLzIwMTAJAAAAATAQG0U4bz3XCF26DHtvPdcIIENJUS5UU0U6MzQwNy5JUV9DSEFOR0VfQVIuRlkyMDE5AQAAAIhWDQACAAAABDM5NDIBCAAAAAUAAAABMQEAAAAKMTk2OTYwMTIzMgMAAAACNzkCAAAABDIwMTgEAAAAATAHAAAACTkvMTkvMjAxOQgAAAAJMy8zMS8yMDE5CQAAAAEwIPF5Qm891wgnmpV5bz3XCCxDSVEuTllTRTpERC5JUV9PVEhFUl9JTlZFU1RfQUNUX1NVUFBMLkZZMjAxNwEAAAC4uQsAAgAAAAQ4Njc3AQgAAAAFAAAAATEBAAAACjE5NDQzMzU2NjQDAAAAAzE2MAIAAAAEMjA1MQQAAAABMAcAAAAJOS8xOS8yMDE5CAAAAAoxMi8zMS8yMDE3CQAAAAEwrV0cPm891wh7slF6bz3XCBlDSVEuWFRSQTpMWFMuSVFfR1AuRlkyMDE0AQAAAFExtwACAAAABDE2MDABCAAAAAUAAAABMQEAAAAKMTc4MTIwMTc3NAMAAAACNTACAAAAAjEwBAAAAAEwBwAAAAk5LzE5LzIwMTkIAAAACjEyLzMxLzIwMTQJAAAAATARcQM9bz3XCNAAdXpvPdcIJENJUS5UU0U6MzQwNy5JUV9VTkxFVkVSRURfRkNGLkZZMjAxNwEAAACIVg0AAgAAAAg2OTg3Ny43NQEIAAAABQAAAAEx</t>
  </si>
  <si>
    <t>AQAAAAoxODQ4NjczMTkxAwAAAAI3OQIAAAAENDQyMwQAAAABMAcAAAAJOS8xOS8yMDE5CAAAAAkzLzMxLzIwMTcJAAAAATAro3lCbz3XCCIPnXlvPdcIGkNJUS5UU0U6NTAxOS5JUV9SRVYuRlkyMDE4AQAAACZZYQACAAAABzM3MzA2OTABCAAAAAUAAAABMQEAAAAKMTg5NTAwMTk3MAMAAAACNzkCAAAAAzExMgQAAAABMAcAAAAJOS8xOS8yMDE5CAAAAAkzLzMxLzIwMTgJAAAAATAqPCpAbz3XCLcKD3pvPdcIHkNJUS5UU0U6NDE4My5JUV9aX1NDT1JFLkZZMjAxMAEAAAA9Vw0AAgAAAAgxLjU0MDk5NAEIAAAABQAAAAExAQAAAAoxMzgwNDUxMzM4AwAAAAI3OQIAAAAGMTAwMTIzBAAAAAEwBwAAAAk5LzE5LzIwMTkIAAAACTMvMzEvMjAxMAkAAAABMDxJkTtvPdcIJBi6em891wggQ0lRLkRCOkJBUy5JUV9PVEhFUl9JTlRBTi5GWTIwMTQBAAAAatcFAAIAAAAENDgyNgEIAAAABQAAAAExAQAAAAoxNzc3OTIyMzEwAwAAAAI1MAIAAAAEMTA0MAQAAAABMAcAAAAJOS8xOS8yMDE5CAAAAAoxMi8zMS8yMDE0CQAAAAEwuRb+Pm891wj8ChZ6bz3XCClDSVEuVFNFOjQxODguSVFfQVNTRVRfV1JJVEVET1dOX0NGLkZZMjAxNgEAAAA1lwoAAwAAAAAAd3x5Qm891wiPNV55bz3XCB5DSVEuWFRSQTpMWFMuSVFfTFRfREVCVC5GWTIwMTUBAAAAUTG3AAIAAAAEMTE5NwEIAAAABQAAAAExAQAAAAoxODMyMDc2MzY1AwAA</t>
  </si>
  <si>
    <t>AAI1MAIAAAAEMTA0OQQAAAABMAcAAAAJOS8xOS8yMDE5CAAAAAoxMi8zMS8yMDE1CQAAAAEwZ77dPG891whi1H16bz3XCDpDSVEuVFNFOjQxODMuSVFfQ1VTVE9NX0JFVEEuLTEwNFcuMjAxNC8wMy8zMS4uXlRPUElYLkpQWS5IAQAAAD1XDQACAAAAETAuNjkzNDU3MTk1NTYyMjM2AHJivVlvPdcIVQIVeW891wgjQ0lRLkRCOkJBUy5JUV9PVEhFUl9DQV9TVVBQTC5GWTIwMTYBAAAAatcFAAIAAAAEMTEwNAEIAAAABQAAAAExAQAAAAoxODc1OTg2MTQ3AwAAAAI1MAIAAAAEMTA1NQQAAAABMAcAAAAJOS8xOS8yMDE5CAAAAAoxMi8zMS8yMDE2CQAAAAEwnGT+Pm891wghbyN6bz3XCB5DSVEuTllTRTpERC5JUV9UT1RBTF9DTC5GWTIwMDkBAAAAuLkLAAIAAAAFMTMxMDUBCAAAAAUAAAABMQEAAAAKMTUwNzQ5NTU2MgMAAAADMTYwAgAAAAQxMDA5BAAAAAEwBwAAAAk5LzE5LzIwMTkIAAAACjEyLzMxLzIwMDkJAAAAATCjjPc+bz3XCCl6GHpvPdcIIENJUS5UU0U6MzQwNy5JUV9MVF9JTlZFU1QuRlkyMDExAQAAAIhWDQACAAAABjE5MzU4NwEIAAAABQAAAAExAQAAAAoxNDYyNzEyNTY4AwAAAAI3OQIAAAAEMTA1NAQAAAABMAcAAAAJOS8xOS8yMDE5CAAAAAkzLzMxLzIwMTEJAAAAATBnT5dCbz3XCGgqaXlvPdcIK0NJUS5UU0U6NDE4OC5JUV9NSU5PUklUWV9JTlRFUkVTVF9JUy5GWTIwMTABAAAANZcKAAIA</t>
  </si>
  <si>
    <t>AAAGLTE5OTk2AQgAAAAFAAAAATEBAAAACjEzODA2MzA4OTcDAAAAAjc5AgAAAAI4MwQAAAABMAcAAAAJOS8xOS8yMDE5CAAAAAkzLzMxLzIwMTAJAAAAATD4AI5Dbz3XCEX4bHlvPdcIJENJUS5OWVNFOkRELklRX0dBSU5fSU5WRVNUX0NGLkZZMjAxMwEAAAC4uQsAAgAAAAQtMTY1AQgAAAAFAAAAATEBAAAACjE3NzU5MzAyMTUDAAAAAzE2MAIAAAAEMjA5MAQAAAABMAcAAAAJOS8xOS8yMDE5CAAAAAoxMi8zMS8yMDEzCQAAAAEwYHb4Pm891whYi0N6bz3XCCVDSVEuVFNFOjM0MDIuSVFfTFRfREVCVF9JU1NVRUQuRlkyMDEyAQAAALhVDQACAAAABTIyMzQxAQgAAAAFAAAAATEBAAAACjE1NTQzMzcyMzEDAAAAAjc5AgAAAAQyMDM0BAAAAAEwBwAAAAk5LzE5LzIwMTkIAAAACTMvMzEvMjAxMgkAAAABMNITXkFvPdcI0gm0eW891wgmQ0lRLlRTRTo0MDYzLklRX0lOVkVTVF9MT0FOU19DRi5GWTIwMTMBAAAA41cNAAIAAAAFLTUwNDEBCAAAAAUAAAABMQEAAAAKMTYyNTQ1NzcwNwMAAAACNzkCAAAABDIwMzIEAAAAATAHAAAACTkvMTkvMjAxOQgAAAAJMy8zMS8yMDEzCQAAAAEwcMxiQW891whl0sB5bz3XCB1DSVEuTllTRTpERC5JUV9JTkNfVEFYLkZZMjAxNQEAAAC4uQsAAgAAAAQyMTQ3AQgAAAAFAAAAATEBAAAACjE4NzQ2Mjc1OTUDAAAAAzE2MAIAAAACNzUEAAAAATAHAAAACTkvMTkvMjAxOQgAAAAK</t>
  </si>
  <si>
    <t>MTIvMzEvMjAxNQkAAAABMIkPHD5vPdcImO87em891wglQ0lRLlRTRTo0MTg4LklRX09USEVSX0NMX1NVUFBMLkZZMjAxMgEAAAA1lwoAAgAAAAYyMDk2OTgBCAAAAAUAAAABMQEAAAAKMTU1NDMzNzIwNwMAAAACNzkCAAAABDEwNTcEAAAAATAHAAAACTkvMTkvMjAxOQgAAAAJMy8zMS8yMDEyCQAAAAEwBk6OQ2891whIVkt5bz3XCCRDSVEuREI6QkFTLklRX1BFUklPRExFTkdUSF9JUy5GWTIwMTcBAAAAatcFAAEAAAACMTIAirL+Pm891wh2Qhd6bz3XCCVDSVEuWFRSQTpMWFMuSVFfTFRfREVCVF9FUVVJVFkuRlkyMDE3AQAAAFExtwACAAAABTY1LjY5AQgAAAAFAAAAATEBAAAACjE5NDk3OTU4NzADAAAAAjUwAgAAAAQ0MDg1BAAAAAEwBwAAAAk5LzE5LzIwMTkIAAAACjEyLzMxLzIwMTcJAAAAATAq80Q4bz3XCPtxEXtvPdcIJENJUS5EQjpCQVlOLklRX0xUX0RFQlRfRVFVSVRZLkZZMjAxNgEAAADPkwEAAgAAAAc1MC43MjU3AQgAAAAFAAAAATEBAAAACjE4NzYzMDQ3MjIDAAAAAjUwAgAAAAQ0MDg1BAAAAAEwBwAAAAk5LzE5LzIwMTkIAAAACjEyLzMxLzIwMTYJAAAAATAEQkU4bz3XCKqpEntvPdcILUNJUS5UU0U6NDAwNS5JUV9ERUZfVEFYX0FTU0VUU19DVVJSRU5ULkZZMjAxNgEAAAC3uAsAAgAAAAU4NjM2OQEIAAAABQAAAAExAQAAAAoxNzk3MzE1NDM4AwAAAAI3OQIAAAAEMTExNwQAAAABMAcA</t>
  </si>
  <si>
    <t>AAAJOS8xOS8yMDE5CAAAAAkzLzMxLzIwMTYJAAAAATAGz4pDbz3XCNpFUXlvPdcIGUNJUS5UU0U6NDA2My5JUV9HUC5GWTIwMDgBAAAA41cNAAIAAAAGNDI5NDI0AQgAAAAFAAAAATEBAAAACjEwNjI3NTE5NTIDAAAAAjc5AgAAAAIxMAQAAAABMAcAAAAJOS8xOS8yMDE5CAAAAAkzLzMxLzIwMDgJAAAAATAg8XlCbz3XCLTRnXlvPdcIIUNJUS5UU0U6NTAxOS5JUV9DQVNIX0ZJTkFOLkZZMjAxNwEAAAAmWWEAAgAAAAYxMzYxNDMBCAAAAAUAAAABMQEAAAAKMTg0ODg3OTU4MgMAAAACNzkCAAAABDIwMDQEAAAAATAHAAAACTkvMTkvMjAxOQgAAAAJMy8zMS8yMDE3CQAAAAEwKjwqQG891wh6Jv55bz3XCCBDSVEuVFNFOjQxODguSVFfTklfTUFSR0lOLkZZMjAxNAEAAAA1lwoAAgAAAAYwLjkyMTYBCAAAAAUAAAABMQEAAAAKMTY4NjEwMzYyOQMAAAACNzkCAAAABDQwOTQEAAAAATAHAAAACTkvMTkvMjAxOQgAAAAJMy8zMS8yMDE0CQAAAAEwec7zO2891wiUW+h6bz3XCBhDSVEuREI6QkFZTi5JUV9SRS5GWTIwMTIBAAAAz5MBAAIAAAAFMTE4NjEBCAAAAAUAAAABMQEAAAAKMTY2MDc5NTYwMAMAAAACNTACAAAABDEyMjIEAAAAATAHAAAACTkvMTkvMjAxOQgAAAAKMTIvMzEvMjAxMgkAAAABMFoerjxvPdcIzqd4em891wgiQ0lRLkRCOkJBUy5JUV9NQVJLRVRDQVAuMjAwMS8xMi8zMQEAAABq1wUAAgAAAAky</t>
  </si>
  <si>
    <t>NDczNi44NzUBBgAAAAUAAAABMQEAAAAHMjQ3MjAxOQMAAAACNTACAAAABjEwMDA1NAQAAAABMAcAAAAKMTIvMzEvMjAwMXk7vVlvPdcIHZMZeW891wgrQ0lRLlRTRTozNDA3LklRX01JTk9SSVRZX0lOVEVSRVNUX0lTLkZZMjAxNwEAAACIVg0AAgAAAAUtMTY2MwEIAAAABQAAAAExAQAAAAoxODQ4NjczMTkxAwAAAAI3OQIAAAACODMEAAAAATAHAAAACTkvMTkvMjAxOQgAAAAJMy8zMS8yMDE3CQAAAAEwK6N5Qm891whqsJR5bz3XCCVDSVEuVFNFOjUwMTkuSVFfUkVUVVJOX0NBUElUQUwuRlkyMDA4AQAAACZZYQACAAAABjIuNTExNwEIAAAABQAAAAExAQAAAAoxMDY1NTU1NjY4AwAAAAI3OQIAAAAENDM2MwQAAAABMAcAAAAJOS8xOS8yMDE5CAAAAAkzLzMxLzIwMDgJAAAAATCZYTE5bz3XCHpQ83pvPdcIJUNJUS5UU0U6NDAwNS5JUV9TVF9ERUJUX0lTU1VFRC5GWTIwMTEBAAAAt7gLAAIAAAAFMjYwMDABCAAAAAUAAAABMQEAAAAKMTQ1OTUwOTk1NgMAAAACNzkCAAAABDIwNDMEAAAAATAHAAAACTkvMTkvMjAxOQgAAAAJMy8zMS8yMDExCQAAAAEwZsytQ2891wiZE0d5bz3XCBxDSVEuVFNFOjQxODMuSVFfTklfQ0YuRlkyMDEwAQAAAD1XDQACAAAABi0yODAxMAEIAAAABQAAAAExAQAAAAoxMzgwNDUxMzM4AwAAAAI3OQIAAAAEMjE1MAQAAAABMAcAAAAJOS8xOS8yMDE5CAAAAAkzLzMxLzIwMTAJAAAA</t>
  </si>
  <si>
    <t>ATCO6LBEbz3XCAxhHXlvPdcIKENJUS5UU0U6NDA2My5JUV9QUk9WX0JBRF9ERUJUU19DRi5GWTIwMTgBAAAA41cNAAMAAAAAALKIXkFvPdcILxqZeW891wghQ0lRLlRTRTozNDA3LklRX0NBU0hfVEFYRVMuRlkyMDEyAQAAAIhWDQACAAAABTQ2ODk5AQgAAAAFAAAAATEBAAAACjE1NTQ5NTA3MDUDAAAAAjc5AgAAAAQzMDUzBAAAAAEwBwAAAAk5LzE5LzIwMTkIAAAACTMvMzEvMjAxMgkAAAABMFd2l0JvPdcImGKbeW891wgrQ0lRLlRTRTozNDAyLklRX05JX0FWQUlMX0VYQ0xfTUFSR0lOLkZZMjAxMAEAAAC4VQ0AAgAAAActMS4wNDEzAQgAAAAFAAAAATEBAAAACjEzODAyODY5NDYDAAAAAjc5AgAAAAQ0MTgyBAAAAAEwBwAAAAk5LzE5LzIwMTkIAAAACTMvMzEvMjAxMAkAAAABMCVUdDlvPdcI7ofmem891wgiQ0lRLkRCOkJBWU4uSVFfRklOSVNIRURfSU5WLkZZMjAxNQEAAADPkwEAAwAAAAAAwK2zO2891wjoPqx6bz3XCCRDSVEuREI6QkFZTi5JUV9ESUxVVF9FUFNfSU5DTC5GWTIwMTMBAAAAz5MBAAIAAAAIMy44NTYzNDkBCAAAAAUAAAABMQEAAAAKMTcyMTUyNDIzNwMAAAACNTACAAAAATgEAAAAATAHAAAACTkvMTkvMjAxOQgAAAAKMTIvMzEvMjAxMwkAAAABMFoerjxvPdcIIMSRem891wghQ0lRLlRTRTo0MDYzLklRX1RPVEFMX0xJQUIuRlkyMDA4AQAAAONXDQACAAAABjQzNDg3OQEIAAAABQAA</t>
  </si>
  <si>
    <t>AAExAQAAAAoxMDYyNzUxOTUyAwAAAAI3OQIAAAAEMTI3NgQAAAABMAcAAAAJOS8xOS8yMDE5CAAAAAkzLzMxLzIwMDgJAAAAATCxL2JBbz3XCP7+vnlvPdcIHkNJUS5UU0U6NDE4My5JUV9XSVBfSU5WLkZZMjAxNAEAAAA9Vw0AAgAAAAQ3NzEwAQgAAAAFAAAAATEBAAAACjE2ODY2MzgyOTUDAAAAAjc5AgAAAAQzMjE5BAAAAAEwBwAAAAk5LzE5LzIwMTkIAAAACTMvMzEvMjAxNAkAAAABMAqU0ERvPdcIv78zeW891wgnQ0lRLlRTRTo0MDA1LklRX0NBU0hfT1BFUi5GWTIwMTguLi4uSlBZAQAAALe4CwACAAAABjI5MzI1MAEIAAAABQAAAAExAQAAAAoxODk0MDg0NzUwAwAAAAI3OQIAAAAEMjAwNgQAAAABMAcAAAAJOS8xOS8yMDE5CAAAAAkzLzMxLzIwMTgJAAAAATDH3iA4bz3XCAJnHHtvPdcIGENJUS4wLklRX0RJTFVUX1dFSUdIVC5GWQUAAAAAAAAACAAAABUoSW52YWxpZCBUaW1lIFBlcmlvZCnPhrM7bz3XCBsp0HpvPdcIGENJUS5EQjpCQVlOLklRX0FFLkZZMjAxMgEAAADPkwEAAgAAAAM3ODIBCAAAAAUAAAABMQEAAAAKMTY2MDc5NTYwMAMAAAACNTACAAAABDEwMTYEAAAAATAHAAAACTkvMTkvMjAxOQgAAAAKMTIvMzEvMjAxMgkAAAABMFoerjxvPdcIwcN8em891wglQ0lRLlRTRTo0MDYzLklRX0xUX0RFQlRfSVNTVUVELkZZMjAxNgEAAADjVw0AAwAAAAAAv2FeQW891wiKc7F5bz3XCB9DSVEu</t>
  </si>
  <si>
    <t>REI6MUNPVi5JUV9QQVJUX1RJTUUuRlkyMDA5AQAAALmFkQADAAAAAAB4bek9bz3XCC7DUnpvPdcIIENJUS5UU0U6NDAwNS5JUV9SRF9FWFBfRk4uRlkyMDE2AQAAALe4CwACAAAABjE1NTc3MQEIAAAABQAAAAExAQAAAAoxNzk3MzE1NDM4AwAAAAI3OQIAAAAEMzE2OAQAAAABMAcAAAAJOS8xOS8yMDE5CAAAAAkzLzMxLzIwMTYJAAAAATAGz4pDbz3XCNpFUXlvPdcIJUNJUS5EQjoxQ09WLklRX0xUX0RFQlRfQ0FQSVRBTC5GWTIwMTMBAAAAuYWRAAIAAAAHMTEuMjgyNAEIAAAABQAAAAExAQAAAAoxNzU5MTM0NDExAwAAAAI1MAIAAAAENDE4NwQAAAABMAcAAAAJOS8xOS8yMDE5CAAAAAoxMi8zMS8yMDEzCQAAAAEw11sZOW891wghfQ17bz3XCCNDSVEuREI6QkFTLklRX0dBSU5fSU5WRVNUX0NGLkZZMjAxNwEAAABq1wUAAgAAAAIxMQEIAAAABQAAAAExAQAAAAoxOTQ3NDAzMDM5AwAAAAI1MAIAAAAEMjA5MAQAAAABMAcAAAAJOS8xOS8yMDE5CAAAAAoxMi8zMS8yMDE3CQAAAAEwlIv+Pm891wiXXjB6bz3XCChDSVEuVFNFOjQxODguSVFfVE9UQUxfTElBQl9FUVVJVFkuRlkyMDE1AQAAADWXCgACAAAABzQzMjMwMzgBCAAAAAUAAAABMQEAAAAKMTc0NDk0NjE0OAMAAAACNzkCAAAABDEwMTMEAAAAATAHAAAACTkvMTkvMjAxOQgAAAAJMy8zMS8yMDE1CQAAAAEwRVV5Qm891wg/mV15bz3XCB9DSVEuREI6</t>
  </si>
  <si>
    <t>MUNPVi5JUV9MVF9JTlZFU1QuRlkyMDEwAQAAALmFkQADAAAAAAB4bek9bz3XCMJePnpvPdcIIENJUS5UU0U6NDA2My5JUV9MVF9JTlZFU1QuRlkyMDE3AQAAAONXDQACAAAABjIyNjY2NgEIAAAABQAAAAExAQAAAAoxODQ5MDI2Njg3AwAAAAI3OQIAAAAEMTA1NAQAAAABMAcAAAAJOS8xOS8yMDE5CAAAAAkzLzMxLzIwMTcJAAAAATC/YV5Bbz3XCISasXlvPdcIJUNJUS5UU0U6NDAwNS5JUV9CQVNJQ19FUFNfRVhDTC5GWTIwMTEBAAAAt7gLAAIAAAAJMTQuODYwMzYxAQgAAAAFAAAAATEBAAAACjE0NTk1MDk5NTYDAAAAAjc5AgAAAAQzMDY0BAAAAAEwBwAAAAk5LzE5LzIwMTkIAAAACTMvMzEvMjAxMQkAAAABMG+lrUNvPdcIedAmeW891wggQ0lRLlRTRTo0MDA1LklRX0RJVl9TSEFSRS5GWTIwMDkBAAAAt7gLAAIAAAABOQEIAAAABQAAAAExAQAAAAoxMzc5NDY1NDc3AwAAAAI3OQIAAAAEMzA1OAQAAAABMAcAAAAJOS8xOS8yMDE5CAAAAAkzLzMxLzIwMDkJAAAAATCAV61Dbz3XCD6IK3lvPdcIIUNJUS5EQjpCQVlOLklRX0dBSU5fQVNTRVRTLkZZMjAxMAEAAADPkwEAAgAAAAI2MwEIAAAABQAAAAExAQAAAAoxNTI1NTc3ODk3AwAAAAI1MAIAAAACNTYEAAAAATAHAAAACTkvMTkvMjAxOQgAAAAKMTIvMzEvMjAxMAkAAAABMHXRrTxvPdcIpjiEem891wgkQ0lRLlRTRTozNDA3LklRX0lOQ19FUVVJVFlf</t>
  </si>
  <si>
    <t>Q0YuRlkyMDE5AQAAAIhWDQACAAAABi0xMjExMgEIAAAABQAAAAExAQAAAAoxOTY5NjAxMjMyAwAAAAI3OQIAAAAEMjA4NgQAAAABMAcAAAAJOS8xOS8yMDE5CAAAAAkzLzMxLzIwMTkJAAAAATAg8XlCbz3XCBKxvnlvPdcIHUNJUS5EQjpCQVMuSVFfTkVUX0RFQlQuRlkyMDE3AQAAAGrXBQACAAAABTExMzU4AQgAAAAFAAAAATEBAAAACjE5NDc0MDMwMzkDAAAAAjUwAgAAAAQ0MzY0BAAAAAEwBwAAAAk5LzE5LzIwMTkIAAAACjEyLzMxLzIwMTcJAAAAATCUi/4+bz3XCJdeMHpvPdcIIENJUS5UU0U6NDAwNS5JUV9GVUxMX1RJTUUuRlkyMDEwAQAAALe4CwACAAAABTI3ODI4AG+lrUNvPdcIDv0reW891wghQ0lRLlRTRTo0MDYzLklRX05JX0NPTVBBTlkuRlkyMDE1AQAAAONXDQACAAAABjEyOTkwMQEIAAAABQAAAAExAQAAAAoxNzQ1OTE2NzgzAwAAAAI3OQIAAAAFNDE1NzEEAAAAATAHAAAACTkvMTkvMjAxOQgAAAAJMy8zMS8yMDE1CQAAAAEwyzpeQW891wg3QaB5bz3XCCVDSVEuVFNFOjUwMTkuSVFfQkFTSUNfRVBTX0VYQ0wuRlkyMDE1AQAAACZZYQACAAAACy04NjIuNDkwODU2AQgAAAAFAAAAATEBAAAACjE3NDUyMTQyODMDAAAAAjc5AgAAAAQzMDY0BAAAAAEwBwAAAAk5LzE5LzIwMTkIAAAACTMvMzEvMjAxNQkAAAABMFHtKUBvPdcIWCbweW891wgiQ0lRLlRTRTo0MDA1LklRX1NBTEVfUFBFX0NG</t>
  </si>
  <si>
    <t>LkZZMjAxOQEAAAC3uAsAAgAAAAQ0MDEwAQgAAAAFAAAAATEBAAAACjE5NjkzMDQxNjIDAAAAAjc5AgAAAAQyMDQyBAAAAAEwBwAAAAk5LzE5LzIwMTkIAAAACTMvMzEvMjAxOQkAAAABMPBDi0NvPdcI1UB9eW891wgfQ0lRLlRTRTozNDA3LklRX0JWX1NIQVJFLkZZMjAxMwEAAACIVg0AAgAAAAo1ODEuMDUzMjM0AQgAAAAFAAAAATEBAAAACjE2MjU0NTc2MzMDAAAAAjc5AgAAAAQ0MDIwBAAAAAEwBwAAAAk5LzE5LzIwMTkIAAAACTMvMzEvMjAxMwkAAAABME2dl0JvPdcIera8eW891wgcQ0lRLlRTRTo0MTgzLklRX0RBX0NGLkZZMjAxMgEAAAA9Vw0AAgAAAAU2Mjc0OQEIAAAABQAAAAExAQAAAAoxNTU0MzM3MTgxAwAAAAI3OQIAAAAEMjE2MAQAAAABMAcAAAAJOS8xOS8yMDE5CAAAAAkzLzMxLzIwMTIJAAAAATCAD7FEbz3XCIP3LXlvPdcIKENJUS5UU0U6MzQwMi5JUV9UT1RBTF9ERUJULkZZMjAxMC4uLi5KUFkBAAAAuFUNAAIAAAAGNjI5MTczAQgAAAAFAAAAATEBAAAACjEzODAyODY5NDYDAAAAAjc5AgAAAAQ0MTczBAAAAAEwBwAAAAk5LzE5LzIwMTkIAAAACTMvMzEvMjAxMAkAAAABMNO3IDhvPdcIjwgie2891wgbQ0lRLlRTRTo0MDYzLklRX0dQUEUuRlkyMDExAQAAAONXDQACAAAABzE5NzA3MjgBCAAAAAUAAAABMQEAAAAKMTU1NDE4OTc4OAMAAAACNzkCAAAABDExNjkEAAAAATAHAAAACTkv</t>
  </si>
  <si>
    <t>MTkvMjAxOQgAAAAJMy8zMS8yMDExCQAAAAEwjn5iQW891wjM0ZZ5bz3XCClDSVEuVFNFOjQxODMuSVFfSU5WRVNUX1NFQ1VSSVRZX0NGLkZZMjAwOQEAAAA9Vw0AAgAAAAQxODAzAQgAAAAFAAAAATEBAAAACjEzODA0NTE2MjIDAAAAAjc5AgAAAAQyMDI3BAAAAAEwBwAAAAk5LzE5LzIwMTkIAAAACTMvMzEvMjAwOQkAAAABMJTBsERvPdcIpGYieW891wgnQ0lRLlRTRTo0MDA1LklRX0NBU0hfT1BFUi5GWTIwMTAuLi4uSlBZAQAAALe4CwACAAAABjEzMjg3MgEIAAAABQAAAAExAQAAAAoxMzc5NDY1MzE3AwAAAAI3OQIAAAAEMjAwNgQAAAABMAcAAAAJOS8xOS8yMDE5CAAAAAkzLzMxLzIwMTAJAAAAATDH3iA4bz3XCFR9IntvPdcIJUNJUS5EQjoxQ09WLklRX0lOVkVTVF9MT0FOU19DRi5GWTIwMTUBAAAAuYWRAAMAAAAAAHCU6T1vPdcIFUlpem891wgYQ0lRLkRCOkJBUy5JUV9SRVYuRlkyMDEzAQAAAGrXBQACAAAABTczOTczAQgAAAAFAAAAATEBAAAACjE3MjEwNjkxOTYDAAAAAjUwAgAAAAMxMTIEAAAAATAHAAAACTkvMTkvMjAxOQgAAAAKMTIvMzEvMjAxMwkAAAABML58Lj9vPdcIyJUAem891wgsQ0lRLlRTRTo1MDE5LklRX05FVF9ERUJUX0VCSVREQV9DQVBFWC5GWTIwMTUBAAAAJllhAAMAAAACTk0BCAAAAAUAAAABMQEAAAAKMTc0NTIxNDI4MwMAAAACNzkCAAAABTIzMzE0BAAAAAEwBwAAAAk5</t>
  </si>
  <si>
    <t>LzE5LzIwMTkIAAAACTMvMzEvMjAxNQkAAAABMKiIMTlvPdcIueb1em891wghQ0lRLlRTRTo0MTgzLklRX1RPVEFMX0xJQUIuRlkyMDExAQAAAD1XDQACAAAABjg2NDUyNgEIAAAABQAAAAExAQAAAAoxNDYwNzE3NTg5AwAAAAI3OQIAAAAEMTI3NgQAAAABMAcAAAAJOS8xOS8yMDE5CAAAAAkzLzMxLzIwMTEJAAAAATCO6LBEbz3XCD4vKHlvPdcIJENJUS5OWVNFOkRELklRX0dBSU5fSU5WRVNUX0NGLkZZMjAxNQEAAAC4uQsAAgAAAAUtMTA3NgEIAAAABQAAAAExAQAAAAoxODc0NjI3NTk1AwAAAAMxNjACAAAABDIwOTAEAAAAATAHAAAACTkvMTkvMjAxOQgAAAAKMTIvMzEvMjAxNQkAAAABMIkPHD5vPdcIJE5Eem891wgmQ0lRLlRTRTo0MTgzLklRX0ZJTElOR19DVVJSRU5DWS5GWTIwMTYBAAAAPVcNAAMAAAADSlBZAPQI0URvPdcIGq8keW891wgqQ0lRLkRCOkJBWU4uSVFfTUlOT1JJVFlfSU5URVJFU1RfSVMuRlkyMDE2AQAAAM+TAQACAAAAAy0xMwEIAAAABQAAAAExAQAAAAoxODc2MzA0NzIyAwAAAAI1MAIAAAACODMEAAAAATAHAAAACTkvMTkvMjAxOQgAAAAKMTIvMzEvMjAxNgkAAAABMMCtsztvPdcILeCjem891wgpQ0lRLlRTRTo1MDE5LklRX0lOVkVTVF9TRUNVUklUWV9DRi5GWTIwMTIBAAAAJllhAAIAAAAFLTM2NTUBCAAAAAUAAAABMQEAAAAKMTU1NDk1MDU3NAMAAAACNzkCAAAABDIwMjcE</t>
  </si>
  <si>
    <t>AAAAATAHAAAACTkvMTkvMjAxOQgAAAAJMy8zMS8yMDEyCQAAAAEwc+JBQG891wipvAB6bz3XCCJDSVEuVFNFOjM0MDIuSVFfQURWRVJUSVNJTkcuRlkyMDE4AQAAALhVDQADAAAAAABL501Abz3XCEDN7HlvPdcIH0NJUS5OWVNFOkRELklRX0xUX0lOVkVTVC5GWTIwMDgBAAAAuLkLAAIAAAAENTQ0OQEIAAAABQAAAAExAQAAAAoxNDMwMzcwMzMwAwAAAAMxNjACAAAABDEwNTQEAAAAATAHAAAACTkvMTkvMjAxOQgAAAAKMTIvMzEvMjAwOAkAAAABMJk99z5vPdcI6cIoem891wgcQ0lRLkRCOjFDT1YuSVFfQ09NTU9OLkZZMjAwOQEAAAC5hZEAAwAAAAAAhUbpPW891wi/BUJ6bz3XCB1DSVEuVFNFOjQxODguSVFfQ09NTU9OLkZZMjAxOAEAAAA1lwoAAgAAAAU1MDAwMAEIAAAABQAAAAExAQAAAAoxODk0NTY3ODU5AwAAAAI3OQIAAAAEMTEwMwQAAAABMAcAAAAJOS8xOS8yMDE5CAAAAAkzLzMxLzIwMTgJAAAAATAjynlCbz3XCF21b3lvPdcIJ0NJUS5UU0U6MzQwMi5JUV9UT1RBTF9SRVYuRlkyMDExLi4uLkpQWQEAAAC4VQ0AAgAAAAcxNTM5NjkzAQgAAAAFAAAAATEBAAAACjE0NjA3MTc2ODEDAAAAAjc5AgAAAAIyOAQAAAABMAcAAAAJOS8xOS8yMDE5CAAAAAkzLzMxLzIwMTEJAAAAATD0aEU4bz3XCP8YFXtvPdcIGkNJUS5UU0U6NDAwNS5JUV9FQlQuRlkyMDE3AQAAALe4CwACAAAABjE0NTE5MQEIAAAA</t>
  </si>
  <si>
    <t>BQAAAAExAQAAAAoxODQ3OTEyMzQwAwAAAAI3OQIAAAADMTM5BAAAAAEwBwAAAAk5LzE5LzIwMTkIAAAACTMvMzEvMjAxNwkAAAABMPn1ikNvPdcIdxlaeW891wgmQ0lRLlRTRTo0MTg4LklRX1BFUklPRExFTkdUSF9JUy5GWTIwMTUBAAAANZcKAAEAAAACMTIARVV5Qm891whARmZ5bz3XCCdDSVEuVFNFOjQwNjMuSVFfTkVUX0lOVEVSRVNUX0VYUC5GWTIwMTgBAAAA41cNAAIAAAAFMTAzMTgBCAAAAAUAAAABMQEAAAAKMTg5NTE4MzkxNAMAAAACNzkCAAAAAzM2OAQAAAABMAcAAAAJOS8xOS8yMDE5CAAAAAkzLzMxLzIwMTgJAAAAATCyiF5Bbz3XCJPdynlvPdcIHUNJUS5EQjpCQVMuSVFfREFfU1VQUEwuRlkyMDE1AQAAAGrXBQADAAAAAAC5Fv4+bz3XCHiQHnpvPdcIJkNJUS5EQjpCQVlOLklRX01BUktFVENBUC4yMDExLzMvMzEuSlBZAQAAAM+TAQACAAAADTUzMDk4MDMuMDg1MzgBBgAAAAUAAAABMQEAAAAKMTQzNDA5MTcwOAMAAAACNzkCAAAABjEwMDA1NAQAAAABMAcAAAAJMy8zMS8yMDExAVsfWW891wiTIpuJbz3XCCNDSVEuVFNFOjM0MDIuSVFfVE9UQUxfUkVDRUlWLkZZMjAxNQEAAAC4VQ0AAgAAAAY0MDM2MjgBCAAAAAUAAAABMQEAAAAKMTc0NDk0NjMxMQMAAAACNzkCAAAABDEwMDEEAAAAATAHAAAACTkvMTkvMjAxOQgAAAAJMy8zMS8yMDE1CQAAAAEwhJpNQG891wi66M15bz3XCCVDSVEu</t>
  </si>
  <si>
    <t>VFNFOjM0MDIuSVFfT1RIRVJfQ0FfU1VQUEwuRlkyMDE5AQAAALhVDQACAAAABTc0NTE3AQgAAAAFAAAAATEBAAAACjE5Njk2MDEyMjcDAAAAAjc5AgAAAAQxMDU1BAAAAAEwBwAAAAk5LzE5LzIwMTkIAAAACTMvMzEvMjAxOQkAAAABMEAOTkBvPdcIpTbceW891wgZQ0lRLlRTRTo1MDE5LklRX1JFLkZZMjAwOAEAAAAmWWEAAgAAAAYxODI2ODYBCAAAAAUAAAABMQEAAAAKMTA2NTU1NTY2OAMAAAACNzkCAAAABDEyMjIEAAAAATAHAAAACTkvMTkvMjAxOQgAAAAJMy8zMS8yMDA4CQAAAAEwtUZBQG891wg0MeV5bz3XCB5DSVEuTllTRTpERC5JUV9FQklUX0lOVC5GWTIwMTUBAAAAuLkLAAIAAAAINi41MzA2MTIBCAAAAAUAAAABMQEAAAAKMTg3NDYyNzU5NQMAAAADMTYwAgAAAAQ0MTg5BAAAAAEwBwAAAAk5LzE5LzIwMTkIAAAACjEyLzMxLzIwMTUJAAAAATDsDRk5bz3XCEGT93pvPdcIH0NJUS5UU0U6MzQwMi5JUV9ORVRfREVCVC5GWTIwMTQBAAAAuFUNAAIAAAAGNTMzNDM5AQgAAAAFAAAAATEBAAAACjE2ODYxMDM2MjIDAAAAAjc5AgAAAAQ0MzY0BAAAAAEwBwAAAAk5LzE5LzIwMTkIAAAACTMvMzEvMjAxNAkAAAABMMs6XkFvPdcIsQTneW891wgjQ0lRLlRTRTozNDAyLklRX1BFX0VYQ0wuLjIwMTYvMDMvMzEBAAAAuFUNAAIAAAAIMTguMTM0NTIBBwAAAAUAAAABMQEAAAAKMTc3NTgxMTI2NwMAAAAB</t>
  </si>
  <si>
    <t>MAIAAAAGMTAwMDI3BAAAAAEwBwAAAAkzLzMxLzIwMTYIAAAACTMvMzEvMjAxNmM7uFhvPdcILgIHeW891wgoQ0lRLlhUUkE6TFhTLklRX0dXX0lOVEFOX0FNT1JUX0NGLkZZMjAxNQEAAABRMbcAAgAAAAIzMQEIAAAABQAAAAExAQAAAAoxODMyMDc2MzY1AwAAAAI1MAIAAAAEMjE4MgQAAAABMAcAAAAJOS8xOS8yMDE5CAAAAAoxMi8zMS8yMDE1CQAAAAEwZ77dPG891wjZrZJ6bz3XCB9DSVEuTllTRTpERC5JUV9QQVJUX1RJTUUuRlkyMDEyAQAAALi5CwADAAAAAAAwT/g+bz3XCD9jLnpvPdcIIkNJUS5EQjpCQVlOLklRX0ZJTklTSEVEX0lOVi5GWTIwMTMBAAAAz5MBAAMAAAAAAFoerjxvPdcIHeuRem891wgnQ0lRLkRCOkJBUy5JUV9EQVlTX0lOVkVOVE9SWV9PVVQuRlkyMDEyAQAAAGrXBQACAAAACTY2LjAxNjE1MgEIAAAABQAAAAExAQAAAAoxNjYwMjMxODM4AwAAAAI1MAIAAAAENDAzNQQAAAABMAcAAAAJOS8xOS8yMDE5CAAAAAoxMi8zMS8yMDEyCQAAAAEwb9YxOW891wiB9/16bz3XCCFDSVEuREI6MUNPVi5JUV9PVEhFUl9JTlRBTi5GWTIwMTQBAAAAuYWRAAIAAAADMTI3AQgAAAAFAAAAATEBAAAACjE3Nzg0NzQxMjIDAAAAAjUwAgAAAAQxMDQwBAAAAAEwBwAAAAk5LzE5LzIwMTkIAAAACjEyLzMxLzIwMTQJAAAAATB4bek9bz3XCFrDYHpvPdcIK0NJUS5EQjoxQ09WLklRX0RFQlRfRVFVSVZf</t>
  </si>
  <si>
    <t>T1BFUl9MRUFTRS5GWTIwMDgBAAAAuYWRAAMAAAAAAIVG6T1vPdcIY1lOem891wgpQ0lRLlRTRTo0MTgzLklRX0FTU0VUX1dSSVRFRE9XTl9DRi5GWTIwMDkBAAAAPVcNAAIAAAAEMzkzNQEIAAAABQAAAAExAQAAAAoxMzgwNDUxNjIyAwAAAAI3OQIAAAAEMjAxOQQAAAABMAcAAAAJOS8xOS8yMDE5CAAAAAkzLzMxLzIwMDkJAAAAATCUwbBEbz3XCOZbQnlvPdcIJUNJUS5YVFJBOkxYUy5JUV9PVEhFUl9DQV9TVVBQTC5GWTIwMTYBAAAAUTG3AAIAAAACNzQBCAAAAAUAAAABMQEAAAAKMTg3ODczMjI4MwMAAAACNTACAAAABDEwNTUEAAAAATAHAAAACTkvMTkvMjAxOQgAAAAKMTIvMzEvMjAxNgkAAAABMJ3l3TxvPdcItN+Oem891wgkQ0lRLkRCOkJBUy5JUV9TQUxFU19NQVJLRVRJTkcuRlkyMDE1AQAAAGrXBQACAAAABDgwNjIBCAAAAAUAAAABMQEAAAAKMTgyOTI4MjY1NAMAAAACNTACAAAABTIxNTYxBAAAAAEwBwAAAAk5LzE5LzIwMTkIAAAACjEyLzMxLzIwMTUJAAAAATCoPf4+bz3XCM6bL3pvPdcIJUNJUS5UU0U6NDE4OC5JUV9HV19JTlRBTl9BTU9SVC5GWTIwMDkBAAAANZcKAAMAAAAAABzZjUNvPdcIX6pseW891wgpQ0lRLlRTRTo0MDYzLklRX0RFQlRfRVFVSVZfTkVUX1BCTy5GWTIwMTgBAAAA41cNAAIAAAAFMjk4NDIBCAAAAAUAAAABMQEAAAAKMTg5NTE4MzkxNAMAAAACNzkCAAAABTIxNjc5</t>
  </si>
  <si>
    <t>BAAAAAEwBwAAAAk5LzE5LzIwMTkIAAAACTMvMzEvMjAxOAkAAAABMLKIXkFvPdcIQEe6eW891wgfQ0lRLlhUUkE6TFhTLklRX0VCSVRfSU5ULkZZMjAxMwEAAABRMbcAAgAAAAgyLjQ2NDkxMgEIAAAABQAAAAExAQAAAAoxNzI0MTk2MDUyAwAAAAI1MAIAAAAENDE4OQQAAAABMAcAAAAJOS8xOS8yMDE5CAAAAAoxMi8zMS8yMDEzCQAAAAEwwakZOW891wgZ/Ql7bz3XCCRDSVEuVFNFOjM0MDcuSVFfTUFSS0VUQ0FQLjIwMDUvMDMvMzEBAAAAiFYNAAIAAAAMNzM5NjczLjc2OTEyAQYAAAAFAAAAATEBAAAACTExODYyODI0OQMAAAACNzkCAAAABjEwMDA1NAQAAAABMAcAAAAJMy8zMS8yMDA1eTu9WW891wgOCBp5bz3XCCRDSVEuVFNFOjQwMDUuSVFfQ1VSUkVOVF9SQVRJTy5GWTIwMTIBAAAAt7gLAAIAAAAIMS4zMDc3NzcBCAAAAAUAAAABMQEAAAAKMTU1MzIzOTgyNAMAAAACNzkCAAAABDQwMzAEAAAAATAHAAAACTkvMTkvMjAxOQgAAAAJMy8zMS8yMDEyCQAAAAEwmlnzO2891whxZtZ6bz3XCChDSVEuVFNFOjM0MDcuSVFfRklYRURfQVNTRVRfVFVSTlMuRlkyMDE4AQAAAIhWDQACAAAACDMuNjUwMzA0AQgAAAAFAAAAATEBAAAACjE4OTUwMDIxMjkDAAAAAjc5AgAAAAQ0MDY2BAAAAAEwBwAAAAk5LzE5LzIwMTkIAAAACTMvMzEvMjAxOAkAAAABMFqRczlvPdcIVlDeem891wggQ0lRLlRTRTozNDAyLklR</t>
  </si>
  <si>
    <t>X09USEVSX1JFVi5GWTIwMDgBAAAAuFUNAAMAAAAAAKevXkFvPdcIQnnLeW891wglQ0lRLlRTRTo0MDYzLklRX1JFVFVSTl9DQVBJVEFMLkZZMjAxNQEAAADjVw0AAgAAAAY1Ljk5NTYBCAAAAAUAAAABMQEAAAAKMTc0NTkxNjc4MwMAAAACNzkCAAAABDQzNjMEAAAAATAHAAAACTkvMTkvMjAxOQgAAAAJMy8zMS8yMDE1CQAAAAEwOwZ0OW891wgFk+J6bz3XCCBDSVEuVFNFOjQxODMuSVFfTklfTUFSR0lOLkZZMjAxMQEAAAA9Vw0AAgAAAAYxLjc4NTgBCAAAAAUAAAABMQEAAAAKMTQ2MDcxNzU4OQMAAAACNzkCAAAABDQwOTQEAAAAATAHAAAACTkvMTkvMjAxOQgAAAAJMy8zMS8yMDExCQAAAAEwPEmRO2891whvfNV6bz3XCCZDSVEuREI6MUNPVi5JUV9UT1RBTF9SRVYuRlkyMDE3Li4uLkpQWQEAAAC5hZEAAgAAAA4xOTEyMTQ0LjEyODI0NQEIAAAABQAAAAExAQAAAAoxOTQ4NjA0MTEzAwAAAAI3OQIAAAACMjgEAAAAATAHAAAACTkvMTkvMjAxOQgAAAAKMTIvMzEvMjAxNwkAAAABMPRoRThvPdcImewde2891wgkQ0lRLlRTRTozNDAyLklRX0NPTU1PTl9ESVZfQ0YuRlkyMDE2AQAAALhVDQADAAAAAABfwE1Abz3XCKR50nlvPdcIHENJUS5EQjpCQVlOLklRX0NPTU1PTi5GWTIwMTABAAAAz5MBAAIAAAAEMjExNwEIAAAABQAAAAExAQAAAAoxNTI1NTc3ODk3AwAAAAI1MAIAAAAEMTEwMwQAAAABMAcAAAAJ</t>
  </si>
  <si>
    <t>OS8xOS8yMDE5CAAAAAoxMi8zMS8yMDEwCQAAAAEwddGtPG891widooh6bz3XCB9DSVEuTllTRTpERC5JUV9JTlZFTlRPUlkuRlkyMDE2AQAAALi5CwACAAAABDczNjMBCAAAAAUAAAABMQEAAAAKMTk0NDMzNTY1NwMAAAADMTYwAgAAAAQxMDQzBAAAAAEwBwAAAAk5LzE5LzIwMTkIAAAACjEyLzMxLzIwMTYJAAAAATC9Nhw+bz3XCPe3SHpvPdcIG0NJUS5UU0U6MzQwNy5JUV9HUFBFLkZZMjAxMwEAAACIVg0AAwAAAAAATZ2XQm891wi5eJN5bz3XCCRDSVEuREI6MUNPVi5JUV9ORVRfUkVOVEFMX0VYUC5GWTIwMDcBAAAAuYWRAAMAAAAAAGKrHD5vPdcIdQBSem891wggQ0lRLlRTRTo0MDYzLklRX1BBUlRfVElNRS5GWTIwMTUBAAAA41cNAAMAAAAAAMs6XkFvPdcIbDa5eW891wglQ0lRLlRTRTo0MTg4LklRX1JFVFVSTl9DQVBJVEFMLkZZMjAxNAEAAAA1lwoAAgAAAAYyLjc3NTIBCAAAAAUAAAABMQEAAAAKMTY4NjEwMzYyOQMAAAACNzkCAAAABDQzNjMEAAAAATAHAAAACTkvMTkvMjAxOQgAAAAJMy8zMS8yMDE0CQAAAAEwec7zO2891wiUW+h6bz3XCB5DSVEuVFNFOjQwMDUuSVFfV0lQX0lOVi5GWTIwMDkBAAAAt7gLAAIAAAAFMTc5MTUBCAAAAAUAAAABMQEAAAAKMTM3OTQ2NTQ3NwMAAAACNzkCAAAABDMyMTkEAAAAATAHAAAACTkvMTkvMjAxOQgAAAAJMy8zMS8yMDA5CQAAAAEweH6tQ2891wgZCCF5</t>
  </si>
  <si>
    <t>bz3XCBhDSVEuREI6QkFTLklRX1JFVi5GWTIwMTUBAAAAatcFAAIAAAAFNzA0NDkBCAAAAAUAAAABMQEAAAAKMTgyOTI4MjY1NAMAAAACNTACAAAAAzExMgQAAAABMAcAAAAJOS8xOS8yMDE5CAAAAAoxMi8zMS8yMDE1CQAAAAEwuRb+Pm891wjpMRZ6bz3XCCtDSVEuVFNFOjQxODguSVFfUkVUVVJOX0NPTU1PTl9FUVVJVFkuRlkyMDA5AQAAADWXCgACAAAABy04Ljk2NjYBCAAAAAUAAAABMQEAAAAKMTM4MDYzMDcxNwMAAAACNzkCAAAABTMzMzIwBAAAAAEwBwAAAAk5LzE5LzIwMTkIAAAACTMvMzEvMjAwOQkAAAABMH6n8ztvPdcI6gHCem891wgfQ0lRLkRCOjFDT1YuSVFfU0dBX1NVUFBMLkZZMjAwOAEAAAC5hZEAAwAAAAAAYqscPm891wgagDl6bz3XCCFDSVEuVFNFOjQxODMuSVFfVE9UQUxfTElBQi5GWTIwMTcBAAAAPVcNAAIAAAAGODEwODkwAQgAAAAFAAAAATEBAAAACjE4NDg1ODEwNjgDAAAAAjc5AgAAAAQxMjc2BAAAAAEwBwAAAAk5LzE5LzIwMTkIAAAACTMvMzEvMjAxNwkAAAABMPQI0URvPdcIjikqeW891wgqQ0lRLlRTRTo0MTg4LklRX0lOVEVSRVNUX0lOVkVTVF9JTkMuRlkyMDE2AQAAADWXCgACAAAABTEyNDMwAQgAAAAFAAAAATEBAAAACjE3OTg1ODcxMjgDAAAAAjc5AgAAAAI2NQQAAAABMAcAAAAJOS8xOS8yMDE5CAAAAAkzLzMxLzIwMTYJAAAAATBFVXlCbz3XCM41iHlvPdcIHENJ</t>
  </si>
  <si>
    <t>US5OWVNFOkRELklRX0NPTU1PTi5GWTIwMTABAAAAuLkLAAIAAAAEMjkzMQEIAAAABQAAAAExAQAAAAoxNTg3ODI5OTcwAwAAAAMxNjACAAAABDExMDMEAAAAATAHAAAACTkvMTkvMjAxOQgAAAAKMTIvMzEvMjAxMAkAAAABMKGy9z5vPdcI7OMcem891wgmQ0lRLlRTRTo1MDE5LklRX0xUX0RFQlRfQ0FQSVRBTC5GWTIwMDkBAAAAJllhAAIAAAAHMzMuNDI5OQEIAAAABQAAAAExAQAAAAoxMzgwNjMwNjU5AwAAAAI3OQIAAAAENDE4NwQAAAABMAcAAAAJOS8xOS8yMDE5CAAAAAkzLzMxLzIwMDkJAAAAATCZYTE5bz3XCJhm63pvPdcILENJUS5UU0U6NDA2My5JUV9ORVRfREVCVF9FQklUREFfQ0FQRVguRlkyMDEyAQAAAONXDQADAAAAAk5NAQgAAAAFAAAAATEBAAAACjE1NTQxODk4NTQDAAAAAjc5AgAAAAUyMzMxNAQAAAABMAcAAAAJOS8xOS8yMDE5CAAAAAkzLzMxLzIwMTIJAAAAATBE33M5bz3XCPtr23pvPdcILkNJUS5UU0U6NDA2My5JUV9UT1RBTF9MSUFCX1RPVEFMX0FTU0VUUy5GWTIwMTUBAAAA41cNAAIAAAAHMTcuOTI1OAEIAAAABQAAAAExAQAAAAoxNzQ1OTE2NzgzAwAAAAI3OQIAAAAENDE4OAQAAAABMAcAAAAJOS8xOS8yMDE5CAAAAAkzLzMxLzIwMTUJAAAAATA7BnQ5bz3XCPkS33pvPdcIJUNJUS5UU0U6NDAwNS5JUV9ESUxVVF9FUFNfSU5DTC5GWTIwMTkBAAAAt7gLAAIAAAAJNzIuMTE5</t>
  </si>
  <si>
    <t>MzQyAQgAAAAFAAAAATEBAAAACjE5NjkzMDQxNjIDAAAAAjc5AgAAAAE4BAAAAAEwBwAAAAk5LzE5LzIwMTkIAAAACTMvMzEvMjAxOQkAAAABMPYci0NvPdcI7PJ8eW891wgZQ0lRLlRTRTo0MDA1LklRX0ZYLkZZMjAxMAEAAAC3uAsAAgAAAAQxMjI0AQgAAAAFAAAAATEBAAAACjEzNzk0NjUzMTcDAAAAAjc5AgAAAAQyMTQ0BAAAAAEwBwAAAAk5LzE5LzIwMTkIAAAACTMvMzEvMjAxMAkAAAABMG+lrUNvPdcIqexGeW891wgjQ0lRLlRTRTo1MDE5LklRX0lOVEVSRVNUX0VYUC5GWTIwMTgBAAAAJllhAAIAAAAFLTk2NTUBCAAAAAUAAAABMQEAAAAKMTg5NTAwMTk3MAMAAAACNzkCAAAAAjgyBAAAAAEwBwAAAAk5LzE5LzIwMTkIAAAACTMvMzEvMjAxOAkAAAABMCBjKkBvPdcIirz5eW891wgrQ0lRLlRTRTo0MTgzLklRX01JTk9SSVRZX0lOVEVSRVNUX0NGLkZZMjAxMAEAAAA9Vw0AAwAAAAAAjuiwRG891wgMYR15bz3XCB9DSVEuVFNFOjQxODMuSVFfREFfU1VQUEwuRlkyMDEyAQAAAD1XDQADAAAAAACAD7FEbz3XCA5WKHlvPdcIIUNJUS5YVFJBOkxYUy5JUV9DQVNIX0ZJTkFOLkZZMjAxNAEAAABRMbcAAgAAAAQtMjIyAQgAAAAFAAAAATEBAAAACjE3ODEyMDE3NzQDAAAAAjUwAgAAAAQyMDA0BAAAAAEwBwAAAAk5LzE5LzIwMTkIAAAACjEyLzMxLzIwMTQJAAAAATBul908bz3XCOiGknpvPdcIJUNJUS5U</t>
  </si>
  <si>
    <t>U0U6NTAxOS5JUV9SRVRVUk5fQ0FQSVRBTC5GWTIwMTEBAAAAJllhAAIAAAAGNS40MjIyAQgAAAAFAAAAATEBAAAACjE0NjI3MTI0MTYDAAAAAjc5AgAAAAQ0MzYzBAAAAAEwBwAAAAk5LzE5LzIwMTkIAAAACTMvMzEvMjAxMQkAAAABMJlhMTlvPdcIrxjdem891wgkQ0lRLlRTRTo0MTg4LklRX0NPTU1PTl9JU1NVRUQuRlkyMDE1AQAAADWXCgACAAAAAjM2AQgAAAAFAAAAATEBAAAACjE3NDQ5NDYxNDgDAAAAAjc5AgAAAAQyMTY5BAAAAAEwBwAAAAk5LzE5LzIwMTkIAAAACTMvMzEvMjAxNQkAAAABMEVVeUJvPdcIB/5/eW891wgpQ0lRLlRTRTo0MDA1LklRX0FTU0VUX1dSSVRFRE9XTl9DRi5GWTIwMTYBAAAAt7gLAAMAAAAAAPn1ikNvPdcIdvJZeW891wgvQ0lRLkRCOjFDT1YuSVFfVE9UQUxfT1VUU1RBTkRJTkdfQlNfREFURS5GWTIwMDkBAAAAuYWRAAMAAAAAAIVG6T1vPdcI+fQ5em891wgaQ0lRLlRTRTozNDA3LklRX0NJUC5GWTIwMTQBAAAAiFYNAAMAAAAAAEVVeUJvPdcIoMy0eW891wggQ0lRLkRCOjFDT1YuSVFfSU5DX0VRVUlUWS5GWTIwMTgBAAAAuYWRAAIAAAADLTIxAQgAAAAFAAAAATEBAAAACjE5NDg2MDQxMjMDAAAAAjUwAgAAAAI0NwQAAAABMAcAAAAJOS8xOS8yMDE5CAAAAAoxMi8zMS8yMDE4CQAAAAEwYrvpPW891wgHDGp6bz3XCC1DSVEuVFNFOjM0MDIuSVFfT1RIRVJfSU5WRVNU</t>
  </si>
  <si>
    <t>X0FDVF9TVVBQTC5GWTIwMTkBAAAAuFUNAAIAAAAFLTIzOTUBCAAAAAUAAAABMQEAAAAKMTk2OTYwMTIyNwMAAAACNzkCAAAABDIwNTEEAAAAATAHAAAACTkvMTkvMjAxOQgAAAAJMy8zMS8yMDE5CQAAAAEwNTVOQG891whPvOR5bz3XCCpDSVEuREI6QkFTLklRX0RFQlRfRVFVSVZfT1BFUl9MRUFTRS5GWTIwMTABAAAAatcFAAIAAAAEMjQ2NAEIAAAABQAAAAExAQAAAAoxNTI1MDM0MTczAwAAAAI1MAIAAAAFMjE2NzEEAAAAATAHAAAACTkvMTkvMjAxOQgAAAAKMTIvMzEvMjAxMAkAAAABMCkILj9vPdcI46v/eW891wgdQ0lRLlRTRTo1MDE5LklRX0VCSVREQS5GWTIwMTABAAAAJllhAAIAAAAGMTMwNTEwAQgAAAAFAAAAATEBAAAACjEzODA2MzA2NjEDAAAAAjc5AgAAAAQ0MDUxBAAAAAEwBwAAAAk5LzE5LzIwMTkIAAAACTMvMzEvMjAxMAkAAAABMG9tQUBvPdcIE83leW891wggQ0lRLlRTRTo0MTgzLklRX0NBU0hfT1BFUi5GWTIwMTgBAAAAPVcNAAIAAAAFODI2NjABCAAAAAUAAAABMQEAAAAKMTg5NDgzMjQzNQMAAAACNzkCAAAABDIwMDYEAAAAATAHAAAACTkvMTkvMjAxOQgAAAAJMy8zMS8yMDE4CQAAAAEw4S/RRG891wgTZ0V5bz3XCCFDSVEuVFNFOjQxODguSVFfQ0FTSF9GSU5BTi5GWTIwMTkBAAAANZcKAAIAAAAGNTE5MDYyAQgAAAAFAAAAATEBAAAACjE5Njk4NjAyNTkDAAAAAjc5AgAAAAQy</t>
  </si>
  <si>
    <t>MDA0BAAAAAEwBwAAAAk5LzE5LzIwMTkIAAAACTMvMzEvMjAxOQkAAAABMCDxeUJvPdcI3ctneW891wgjQ0lRLlRTRTo0MDYzLklRX0JBU0lDX1dFSUdIVC5GWTIwMTABAAAA41cNAAIAAAAHNDI0LjUxMwCJV2JBbz3XCC5Sr3lvPdcIGkNJUS5UU0U6MzQwMi5JUV9DSVAuRlkyMDE1AQAAALhVDQADAAAAAACEmk1Abz3XCLsr0nlvPdcIJkNJUS5YVFJBOkxYUy5JUV9MVF9ERUJUX0NBUElUQUwuRlkyMDEwAQAAAFExtwACAAAABzQwLjE5NzUBCAAAAAUAAAABMQEAAAAKMTUzMDUyNjM4OQMAAAACNTACAAAABDQxODcEAAAAATAHAAAACTkvMTkvMjAxOQgAAAAKMTIvMzEvMjAxMAkAAAABMM2CGTlvPdcIE9YJe2891wgiQ0lRLkRCOjFDT1YuSVFfT1RIRVJfRVFVSVRZLkZZMjAwOAEAAAC5hZEAAwAAAAAAhUbpPW891whJdVJ6bz3XCCVDSVEuREI6MUNPVi5JUV9ERUZfVEFYX0xJQUJfTFQuRlkyMDA5AQAAALmFkQADAAAAAACFRuk9bz3XCBjZNXpvPdcIJkNJUS5YVFJBOkxYUy5JUV9QRVJJT0RMRU5HVEhfSVMuRlkyMDE3AQAAAFExtwABAAAAAjEyAKAz3jxvPdcICNqCem891wgjQ0lRLlRTRTozNDAyLklRX1RPVEFMX0VRVUlUWS5GWTIwMTABAAAAuFUNAAIAAAAGNTE4MjE2AQgAAAAFAAAAATEBAAAACjEzODAyODY5NDYDAAAAAjc5AgAAAAQxMjc1BAAAAAEwBwAAAAk5LzE5LzIwMTkIAAAACTMvMzEvMjAx</t>
  </si>
  <si>
    <t>MAkAAAABMAbGXUFvPdcI/meSeW891wgiQ0lRLkRCOkJBWU4uSVFfR1JPU1NfTUFSR0lOLkZZMjAxNwEAAADPkwEAAgAAAAc2Ny43OTM4AQgAAAAFAAAAATEBAAAACjE5NDcyMDUwODMDAAAAAjUwAgAAAAQ0MDc0BAAAAAEwBwAAAAk5LzE5LzIwMTkIAAAACjEyLzMxLzIwMTcJAAAAATAEQkU4bz3XCM3bFXtvPdcIH0NJUS5UU0U6NTAxOS5JUV9FQlRfRVhDTC5GWTIwMTMBAAAAJllhAAIAAAAGMTA5MTIwAQgAAAAFAAAAATEBAAAACjE2MjU0NTc2NTIDAAAAAjc5AgAAAAE0BAAAAAEwBwAAAAk5LzE5LzIwMTkIAAAACTMvMzEvMjAxMwkAAAABMHPiQUBvPdcIqbwAem891wghQ0lRLkRCOkJBUy5JUV9CRVRBXzJZUi4yMDAyLzEyLzMxAQAAAGrXBQADAAAAAAByYr1Zbz3XCDD3EXlvPdcIJUNJUS5UU0U6NDAwNS5JUV9QUkVGX0RJVl9PVEhFUi5GWTIwMTcBAAAAt7gLAAMAAAAAAPn1ikNvPdcIuEtreW891wgfQ0lRLlRTRTo0MTgzLklRX0VCVF9FWENMLkZZMjAxMwEAAAA9Vw0AAgAAAAQ5MjA2AQgAAAAFAAAAATEBAAAACjE2MjUwOTIxNjcDAAAAAjc5AgAAAAE0BAAAAAEwBwAAAAk5LzE5LzIwMTkIAAAACTMvMzEvMjAxMwkAAAABMHU2sURvPdcIunc4eW891wgqQ0lRLlRTRTo0MDYzLklRX0lOQ19UQVhfUEFZX0NVUlJFTlQuRlkyMDE5AQAAAONXDQACAAAABjEyMDg2NwEIAAAABQAAAAExAQAAAAoxOTcw</t>
  </si>
  <si>
    <t>MjEzMDE2AwAAAAI3OQIAAAAEMTA5NAQAAAABMAcAAAAJOS8xOS8yMDE5CAAAAAkzLzMxLzIwMTkJAAAAATCnr15Bbz3XCFJXkXlvPdcIGUNJUS5YVFJBOkxYUy5JUV9BUC5GWTIwMTEBAAAAUTG3AAIAAAADNzY2AQgAAAAFAAAAATEBAAAACjE1OTUwMzUyMDADAAAAAjUwAgAAAAQxMDE4BAAAAAEwBwAAAAk5LzE5LzIwMTkIAAAACjEyLzMxLzIwMTEJAAAAATAl/AI9bz3XCCYicHpvPdcIJUNJUS5UU0U6NDE4OC5JUV9CQVNJQ19FUFNfSU5DTC5GWTIwMTYBAAAANZcKAAIAAAAJMzEuNzA2NDc5AQgAAAAFAAAAATEBAAAACjE3OTg1ODcxMjgDAAAAAjc5AgAAAAE5BAAAAAEwBwAAAAk5LzE5LzIwMTkIAAAACTMvMzEvMjAxNgkAAAABMHd8eUJvPdcIzjWIeW891wgiQ0lRLkRCOkJBWU4uSVFfR1JPU1NfTUFSR0lOLkZZMjAwOQEAAADPkwEAAgAAAAc1MS40NDA1AQgAAAAFAAAAATEBAAAACjE0MzQwNzYyNzcDAAAAAjUwAgAAAAQ0MDc0BAAAAAEwBwAAAAk5LzE5LzIwMTkIAAAACjEyLzMxLzIwMDkJAAAAATAQG0U4bz3XCO9xCntvPdcIJ0NJUS5UU0U6NTAxOS5JUV9FQklUREFfQ0FQRVhfSU5ULkZZMjAxNwEAAAAmWWEAAgAAAAkxNy44MzI5MDEBCAAAAAUAAAABMQEAAAAKMTg0ODg3OTU4MgMAAAACNzkCAAAABDQxOTEEAAAAATAHAAAACTkvMTkvMjAxOQgAAAAJMy8zMS8yMDE3CQAAAAEwlq4xOW891wiz</t>
  </si>
  <si>
    <t>DfZ6bz3XCC9DSVEuVFNFOjUwMTkuSVFfT1RIRVJfTk9OX09QRVJfRVhQX1NVUFBMLkZZMjAwNwEAAAAmWWEAAgAAAAUtMjc4MAEIAAAABQAAAAExAQAAAAk2NjkzODA4NTIDAAAAAjc5AgAAAAI4NQQAAAABMAcAAAAJOS8xOS8yMDE5CAAAAAkzLzMxLzIwMDcJAAAAATA1NU5Abz3XCMQa2HlvPdcIIUNJUS5UU0U6NDAwNS5JUV9FQVJOSU5HX0NPLkZZMjAxNgEAAAC3uAsAAgAAAAYxMTIzOTgBCAAAAAUAAAABMQEAAAAKMTc5NzMxNTQzOAMAAAACNzkCAAAAATcEAAAAATAHAAAACTkvMTkvMjAxOQgAAAAJMy8zMS8yMDE2CQAAAAEwBs+KQ2891wiPpFl5bz3XCCZDSVEuVFNFOjQwNjMuSVFfRVhUUkFfQUNDX0lURU1TLkZZMjAxMAEAAADjVw0AAwAAAAAAiVdiQW891whPIMh5bz3XCB1DSVEuTllTRTpERC5JUV9NQVJLRVRDQVAuLkpQWQEAAAC4uQsAAgAAAA41ODA2MzE2LjQ2MzcxMgEGAAAABQAAAAExAQAAAAoxOTc0Mzc3MzMxAwAAAAI3OQIAAAAGMTAwMDU0BAAAAAEwBwAAAAk5LzE4LzIwMTmjkiBZbz3XCOJqlolvPdcIJkNJUS5UU0U6NTAxOS5JUV9ERUZfVEFYX0xJQUJfTFQuRlkyMDE3AQAAACZZYQACAAAABjEwMzkxOQEIAAAABQAAAAExAQAAAAoxODQ4ODc5NTgyAwAAAAI3OQIAAAAEMTAyNwQAAAABMAcAAAAJOS8xOS8yMDE5CAAAAAkzLzMxLzIwMTcJAAAAATAqPCpAbz3XCA5eBnpvPdcIIENJ</t>
  </si>
  <si>
    <t>US5UU0U6NTAxOS5JUV9GVUxMX1RJTUUuRlkyMDE2AQAAACZZYQACAAAABDkyMDMAaRUqQG891wgJBfV5bz3XCCRDSVEuREI6MUNPVi5JUV9EQVlTX1NBTEVTX09VVC5GWTIwMTYBAAAAuYWRAAIAAAAJNDguNjA5MTkyAQgAAAAFAAAAATEBAAAACjE4NzUxNzE2NTIDAAAAAjUwAgAAAAQ0MDQyBAAAAAEwBwAAAAk5LzE5LzIwMTkIAAAACjEyLzMxLzIwMTYJAAAAATDXWxk5bz3XCEqIEHtvPdcIJ0NJUS5UU0U6NDA2My5JUV9EQVlTX1BBWUFCTEVfT1VULkZZMjAxNgEAAADjVw0AAgAAAAk0Ni4yODI4OTYBCAAAAAUAAAABMQEAAAAKMTc5OTI0MzM0NQMAAAACNzkCAAAABDQxODMEAAAAATAHAAAACTkvMTkvMjAxOQgAAAAJMy8zMS8yMDE2CQAAAAEwOwZ0OW891wjPSu56bz3XCCdDSVEuVFNFOjQwMDUuSVFfREFZU19QQVlBQkxFX09VVC5GWTIwMTABAAAAt7gLAAIAAAAINTUuMTE3OTIBCAAAAAUAAAABMQEAAAAKMTM3OTQ2NTMxNwMAAAACNzkCAAAABDQxODMEAAAAATAHAAAACTkvMTkvMjAxOQgAAAAJMy8zMS8yMDEwCQAAAAEwmlnzO2891wiQ/NF6bz3XCCFDSVEuWFRSQTpMWFMuSVFfVE9UQUxfTElBQi5GWTIwMTEBAAAAUTG3AAIAAAAENDgwNAEIAAAABQAAAAExAQAAAAoxNTk1MDM1MjAwAwAAAAI1MAIAAAAEMTI3NgQAAAABMAcAAAAJOS8xOS8yMDE5CAAAAAoxMi8zMS8yMDExCQAAAAEwJfwCPW89</t>
  </si>
  <si>
    <t>1wj1llt6bz3XCChDSVEuVFNFOjM0MDIuSVFfVE9UQUxfREVCVC5GWTIwMTEuLi4uSlBZAQAAALhVDQACAAAABjQ5MTM2NwEIAAAABQAAAAExAQAAAAoxNDYwNzE3NjgxAwAAAAI3OQIAAAAENDE3MwQAAAABMAcAAAAJOS8xOS8yMDE5CAAAAAkzLzMxLzIwMTEJAAAAATDTtyA4bz3XCF2vHntvPdcIIkNJUS5EQjoxQ09WLklRX1RPVEFMX0FTU0VUUy5GWTIwMTIBAAAAuYWRAAIAAAAFMTA0NjUBCAAAAAUAAAABMQEAAAAKMTc1OTEzNDM5NQMAAAACNTACAAAABDEwMDcEAAAAATAHAAAACTkvMTkvMjAxOQgAAAAKMTIvMzEvMjAxMgkAAAABMHCU6T1vPdcIzOk2em891wgxQ0lRLlRTRTo0MDYzLklRX0NIQU5HRV9ORVRfV09SS0lOR19DQVBJVEFMLkZZMjAxMwEAAADjVw0AAgAAAAUtNjk2OQEIAAAABQAAAAExAQAAAAoxNjI1NDU3NzA3AwAAAAI3OQIAAAAENDQyMQQAAAABMAcAAAAJOS8xOS8yMDE5CAAAAAkzLzMxLzIwMTMJAAAAATBwzGJBbz3XCGqUl3lvPdcIJENJUS5UU0U6NDE4OC5JUV9FQklUREEuRlkyMDEzLi4uLkpQWQEAAAA1lwoAAgAAAAYyMzE2MjMBCAAAAAUAAAABMQEAAAAKMTYyNTA5MjE1NAMAAAACNzkCAAAABDQwNTEEAAAAATAHAAAACTkvMTkvMjAxOQgAAAAJMy8zMS8yMDEzCQAAAAEw+GggOG891whEOvt6bz3XCCFDSVEuWFRSQTpMWFMuSVFfSU5DX0VRVUlUWS5GWTIwMDcBAAAAUTG3</t>
  </si>
  <si>
    <t>AAIAAAACLTEBCAAAAAUAAAABMQEAAAAJODA1OTQ0NDUwAwAAAAI1MAIAAAACNDcEAAAAATAHAAAACTkvMTkvMjAxOQgAAAAKMTIvMzEvMjAwNwkAAAABMF/i6T1vPdcIMRFaem891wgeQ0lRLk5ZU0U6REQuSVFfT1BFUl9JTkMuRlkyMDE3AQAAALi5CwACAAAABDY2NDkBCAAAAAUAAAABMQEAAAAKMTk0NDMzNTY2NAMAAAADMTYwAgAAAAIyMQQAAAABMAcAAAAJOS8xOS8yMDE5CAAAAAoxMi8zMS8yMDE3CQAAAAEwvTYcPm891whvizx6bz3XCB9DSVEuREI6QkFTLklRX05JX0NPTVBBTlkuRlkyMDE2AQAAAGrXBQACAAAABDQyNTUBCAAAAAUAAAABMQEAAAAKMTg3NTk4NjE0NwMAAAACNTACAAAABTQxNTcxBAAAAAEwBwAAAAk5LzE5LzIwMTkIAAAACjEyLzMxLzIwMTYJAAAAATCcZP4+bz3XCGgFH3pvPdcIIENJUS5UU0U6NDAwNS5JUV9JTlZFTlRPUlkuRlkyMDEyAQAAALe4CwACAAAABjM4MjM5MgEIAAAABQAAAAExAQAAAAoxNTUzMjM5ODI0AwAAAAI3OQIAAAAEMTA0MwQAAAABMAcAAAAJOS8xOS8yMDE5CAAAAAkzLzMxLzIwMTIJAAAAATBmzK1Dbz3XCORsWHlvPdcIJkNJUS5UU0U6NDA2My5JUV9FRkZFQ1RfVEFYX1JBVEUuRlkyMDA5AQAAAONXDQACAAAABzM2LjI0MjYBCAAAAAUAAAABMQEAAAAKMTM4Mjc2MzczMwMAAAACNzkCAAAABDQzNzYEAAAAATAHAAAACTkvMTkvMjAxOQgAAAAJMy8zMS8y</t>
  </si>
  <si>
    <t>MDA5CQAAAAEwsS9iQW891whl0sd5bz3XCCFDSVEuVFNFOjQwNjMuSVFfTkVUX0NIQU5HRS5GWTIwMTABAAAA41cNAAIAAAAFMTkzOTkBCAAAAAUAAAABMQEAAAAKMTU1NDE4OTg2MAMAAAACNzkCAAAABDIwOTMEAAAAATAHAAAACTkvMTkvMjAxOQgAAAAJMy8zMS8yMDEwCQAAAAEwjn5iQW891wgRea95bz3XCCZDSVEuVFNFOjQwMDUuSVFfSU5WRVNUX0xPQU5TX0NGLkZZMjAxMgEAAAC3uAsAAwAAAAAAWvOtQ2891wgx5k95bz3XCCZDSVEuVFNFOjM0MDIuSVFfQ0FTSF9DT05WRVJTSU9OLkZZMjAwOQEAAAC4VQ0AAgAAAAoxMDMuOTk5MDg1AQgAAAAFAAAAATEBAAAACjEzODAyODY5MTcDAAAAAjc5AgAAAAQ0MTg0BAAAAAEwBwAAAAk5LzE5LzIwMTkIAAAACTMvMzEvMjAwOQkAAAABMCVUdDlvPdcIvQfjem891wgdQ0lRLk5ZU0U6REQuSVFfV0lQX0lOVi5GWTIwMTIBAAAAuLkLAAIAAAAEMTkxMAEIAAAABQAAAAExAQAAAAoxNzE4OTQwNjUxAwAAAAMxNjACAAAABDMyMTkEAAAAATAHAAAACTkvMTkvMjAxOQgAAAAKMTIvMzEvMjAxMgkAAAABMDBP+D5vPdcI24oZem891wgiQ0lRLlRTRTo0MDYzLklRX0VCSVRfTUFSR0lOLkZZMjAxNwEAAADjVw0AAgAAAAcxOS4yODM3AQgAAAAFAAAAATEBAAAACjE4NDkwMjY2ODcDAAAAAjc5AgAAAAQ0MDUzBAAAAAEwBwAAAAk5LzE5LzIwMTkIAAAACTMvMzEvMjAx</t>
  </si>
  <si>
    <t>NwkAAAABMDAtdDlvPdcItLnbem891wgZQ0lRLlRTRTo0MDYzLklRX0FQLkZZMjAxNAEAAADjVw0AAgAAAAYxMDk0MDEBCAAAAAUAAAABMQEAAAAKMTY4NjYzODQyMAMAAAACNzkCAAAABDEwMTgEAAAAATAHAAAACTkvMTkvMjAxOQgAAAAJMy8zMS8yMDE0CQAAAAEwcMxiQW891wjun6h5bz3XCBpDSVEuVFNFOjQwMDUuSVFfQ0lQLkZZMjAxMgEAAAC3uAsAAwAAAAAAWvOtQ2891wgUxWl5bz3XCCNDSVEuVFNFOjQwNjMuSVFfRUJJVEFfTUFSR0lOLkZZMjAwOAEAAADjVw0AAgAAAAcyMC45NTI1AQgAAAAFAAAAATEBAAAACjEwNjI3NTE5NTIDAAAAAjc5AgAAAAQ0NDE5BAAAAAEwBwAAAAk5LzE5LzIwMTkIAAAACTMvMzEvMjAwOAkAAAABME+4czlvPdcIOnflem891wguQ0lRLlRTRTozNDAyLklRX09USEVSX0ZJTkFOQ0VfQUNUX1NVUFBMLkZZMjAwOAEAAAC4VQ0AAgAAAAUtODg0OQEIAAAABQAAAAExAQAAAAoxMDU3ODg4MjYyAwAAAAI3OQIAAAAEMjA1MAQAAAABMAcAAAAJOS8xOS8yMDE5CAAAAAkzLzMxLzIwMDgJAAAAATACn11Bbz3XCPcDmnlvPdcIGUNJUS5UU0U6NDAwNS5JUV9HUC5GWTIwMTMBAAAAt7gLAAIAAAAGNTAyOTQzAQgAAAAFAAAAATEBAAAACjE2MjM3ODM2MjkDAAAAAjc5AgAAAAIxMAQAAAABMAcAAAAJOS8xOS8yMDE5CAAAAAkzLzMxLzIwMTMJAAAAATBa861Dbz3XCAElcnlvPdcI</t>
  </si>
  <si>
    <t>G0NJUS5YVFJBOkxYUy5JUV9OUFBFLkZZMjAxOAEAAABRMbcAAgAAAAQyMTMwAQgAAAAFAAAAATEBAAAACjE5NDk3OTU4NzQDAAAAAjUwAgAAAAQxMDA0BAAAAAEwBwAAAAk5LzE5LzIwMTkIAAAACjEyLzMxLzIwMTgJAAAAATCgM948bz3XCHOGdnpvPdcIMENJUS5EQjpCQVlOLklRX0NIQU5HRV9ORVRfV09SS0lOR19DQVBJVEFMLkZZMjAxMQEAAADPkwEAAgAAAAQyMTMyAQgAAAAFAAAAATEBAAAACjE1ODk4NjMwOTIDAAAAAjUwAgAAAAQ0NDIxBAAAAAEwBwAAAAk5LzE5LzIwMTkIAAAACjEyLzMxLzIwMTEJAAAAATBO9608bz3XCOdZeHpvPdcII0NJUS5UU0U6NDE4My5JUV9UT1RBTF9BU1NFVFMuRlkyMDE4AQAAAD1XDQACAAAABzE0NDQxMDQBCAAAAAUAAAABMQEAAAAKMTg5NDgzMjQzNQMAAAACNzkCAAAABDEwMDcEAAAAATAHAAAACTkvMTkvMjAxOQgAAAAJMy8zMS8yMDE4CQAAAAEw4S/RRG891whzxT95bz3XCCFDSVEuVFNFOjUwMTkuSVFfQ0FTSF9FUVVJVi5GWTIwMTMBAAAAJllhAAIAAAAGMTE2ODQ3AQgAAAAFAAAAATEBAAAACjE2MjU0NTc2NTIDAAAAAjc5AgAAAAQxMDk2BAAAAAEwBwAAAAk5LzE5LzIwMTkIAAAACTMvMzEvMjAxMwkAAAABMHPiQUBvPdcITIUNem891wgaQ0lRLk5ZU0U6REQuSVFfTEFORC5GWTIwMTQBAAAAuLkLAAIAAAADODc0AQgAAAAFAAAAATEBAAAACjE4MjcxMDYz</t>
  </si>
  <si>
    <t>NjkDAAAAAzE2MAIAAAAEMzA5OAQAAAABMAcAAAAJOS8xOS8yMDE5CAAAAAoxMi8zMS8yMDE0CQAAAAEw+ecbPm891whiAER6bz3XCCVDSVEuWFRSQTpMWFMuSVFfU1RfREVCVF9JU1NVRUQuRlkyMDE0AQAAAFExtwADAAAAAABul908bz3XCDPlhXpvPdcIIENJUS5UU0U6NTAxOS5JUV9NQUNISU5FUlkuRlkyMDA4AQAAACZZYQADAAAAAAC1RkFAbz3XCKKP2HlvPdcIHkNJUS5UU0U6MzQwMi5JUV9QRU5TSU9OLkZZMjAxNwEAAAC4VQ0AAgAAAAYxMDQ3MTIBCAAAAAUAAAABMQEAAAAKMTg0ODU4MTAzOQMAAAACNzkCAAAABDEyMTMEAAAAATAHAAAACTkvMTkvMjAxOQgAAAAJMy8zMS8yMDE3CQAAAAEwS+dNQG891whff+x5bz3XCCVDSVEuWFRSQTpMWFMuSVFfTFRfREVCVF9SRVBBSUQuRlkyMDEyAQAAAFExtwACAAAABC02NTIBCAAAAAUAAAABMQEAAAAKMTY2NDg2MzI0OQMAAAACNTACAAAABDIwMzYEAAAAATAHAAAACTkvMTkvMjAxOQgAAAAKMTIvMzEvMjAxMgkAAAABMIBKAz1vPdcIBpdwem891wglQ0lRLlRTRTozNDA3LklRX0JBU0lDX0VQU19FWENMLkZZMjAwOAEAAACIVg0AAgAAAAk1MC4wMDcwMDYBCAAAAAUAAAABMQEAAAAKMTA4NDE2OTcxNAMAAAACNzkCAAAABDMwNjQEAAAAATAHAAAACTkvMTkvMjAxOQgAAAAJMy8zMS8yMDA4CQAAAAEwIPF5Qm891whYUXB5bz3XCCFDSVEuWFRSQTpMWFMu</t>
  </si>
  <si>
    <t>SVFfQ0FTSF9UQVhFUy5GWTIwMDkBAAAAUTG3AAMAAAAAADmuAj1vPdcInGprem891wgYQ0lRLk5ZU0U6REQuSVFfTkkuRlkyMDE1AQAAALi5CwACAAAABDc2ODUBCAAAAAUAAAABMQEAAAAKMTg3NDYyNzU5NQMAAAADMTYwAgAAAAIxNQQAAAABMAcAAAAJOS8xOS8yMDE5CAAAAAoxMi8zMS8yMDE1CQAAAAEwiQ8cPm891wi/tzN6bz3XCC9DSVEuVFNFOjQxODMuSVFfSU1QVVRfT1BFUl9MRUFTRV9JTlRfRVhQLkZZMjAxNgEAAAA9Vw0AAwAAAAAA9+HQRG891wjfAj95bz3XCCZDSVEuTllTRTpERC5JUV9FQklUREFfQ0FQRVhfSU5ULkZZMjAxOAEAAAC4uQsAAgAAAAg4LjYyMjU3OAEIAAAABQAAAAExAQAAAAoxOTQ0MzM1NjU2AwAAAAMxNjACAAAABDQxOTEEAAAAATAHAAAACTkvMTkvMjAxOQgAAAAKMTIvMzEvMjAxOAkAAAABMOI0GTlvPdcIfA3hem891wgeQ0lRLlhUUkE6TFhTLklRX1dJUF9JTlYuRlkyMDE0AQAAAFExtwACAAAABDExMjQBCAAAAAUAAAABMQEAAAAKMTc4MTIwMTc3NAMAAAACNTACAAAABDMyMTkEAAAAATAHAAAACTkvMTkvMjAxOQgAAAAKMTIvMzEvMjAxNAkAAAABMG6X3TxvPdcIa8iBem891wgmQ0lRLlRTRTo0MDA1LklRX1NBTEVTX01BUktFVElORy5GWTIwMTcBAAAAt7gLAAIAAAAFODQwNjkBCAAAAAUAAAABMQEAAAAKMTg0NzkxMjM0MAMAAAACNzkCAAAABTIxNTYxBAAAAAEw</t>
  </si>
  <si>
    <t>BwAAAAk5LzE5LzIwMTkIAAAACTMvMzEvMjAxNwkAAAABMPn1ikNvPdcI0WxReW891wggQ0lRLkRCOjFDT1YuSVFfQ0FTSF9FUVVJVi5GWTIwMTQBAAAAuYWRAAIAAAADMjAxAQgAAAAFAAAAATEBAAAACjE3Nzg0NzQxMjIDAAAAAjUwAgAAAAQxMDk2BAAAAAEwBwAAAAk5LzE5LzIwMTkIAAAACjEyLzMxLzIwMTQJAAAAATB4bek9bz3XCGGcYHpvPdcIJUNJUS5UU0U6MzQwMi5JUV9HQUlOX0FTU0VUU19DRi5GWTIwMTABAAAAuFUNAAIAAAAEMzI2NgEIAAAABQAAAAExAQAAAAoxMzgwMjg2OTQ2AwAAAAI3OQIAAAAEMjAyNgQAAAABMAcAAAAJOS8xOS8yMDE5CAAAAAkzLzMxLzIwMTAJAAAAATAGxl1Bbz3XCPdizHlvPdcIKENJUS5UU0U6MzQwNy5JUV9UT1RBTF9MSUFCX0VRVUlUWS5GWTIwMTABAAAAiFYNAAIAAAAHMTM2ODg5MgEIAAAABQAAAAExAQAAAAoxMzgyNzYzMzcwAwAAAAI3OQIAAAAEMTAxMwQAAAABMAcAAAAJOS8xOS8yMDE5CAAAAAkzLzMxLzIwMTAJAAAAATBzKJdCbz3XCHBGgnlvPdcIIENJUS5EQjpCQVMuSVFfTEVWRVJFRF9GQ0YuRlkyMDA3AQAAAGrXBQACAAAABjMwMDIuOQEIAAAABQAAAAExAQAAAAk4MDU0MjA5NjQDAAAAAjUwAgAAAAQ0NDIyBAAAAAEwBwAAAAk5LzE5LzIwMTkIAAAACjEyLzMxLzIwMDcJAAAAATAeay0/bz3XCGNY+nlvPdcIHkNJUS5EQjpCQVMuSVFfSU5WRU5U</t>
  </si>
  <si>
    <t>T1JZLkZZMjAxNgEAAABq1wUAAgAAAAUxMDAwNQEIAAAABQAAAAExAQAAAAoxODc1OTg2MTQ3AwAAAAI1MAIAAAAEMTA0MwQAAAABMAcAAAAJOS8xOS8yMDE5CAAAAAoxMi8zMS8yMDE2CQAAAAEwnGT+Pm891wi1sRJ6bz3XCCVDSVEuVFNFOjUwMTkuSVFfT1RIRVJfQ0FfU1VQUEwuRlkyMDA3AQAAACZZYQACAAAABjEyODY4MgEIAAAABQAAAAExAQAAAAk2NjkzODA4NTIDAAAAAjc5AgAAAAQxMDU1BAAAAAEwBwAAAAk5LzE5LzIwMTkIAAAACTMvMzEvMjAwNwkAAAABMDU1TkBvPdcIFZDteW891wgoQ0lRLlhUUkE6TFhTLklRX1RPVEFMX0RFQlRfUkVQQUlELkZZMjAxMQEAAABRMbcAAgAAAAQtMjIxAQgAAAAFAAAAATEBAAAACjE1OTUwMzUyMDADAAAAAjUwAgAAAAQyMTY2BAAAAAEwBwAAAAk5LzE5LzIwMTkIAAAACjEyLzMxLzIwMTEJAAAAATA6IwM9bz3XCOq9W3pvPdcIJkNJUS5UU0U6MzQwNy5JUV9QRVJJT0RMRU5HVEhfSVMuRlkyMDA5AQAAAIhWDQABAAAAAjEyAJQCl0JvPdcIqo5oeW891wgnQ0lRLlRTRTo0MDA1LklRX0NGT19DVVJSRU5UX0xJQUIuRlkyMDA4AQAAALe4CwACAAAACDAuMTk0Mzc0AQgAAAAFAAAAATEBAAAACjEwNTc4ODMwMzIDAAAAAjc5AgAAAAQ0MTg1BAAAAAEwBwAAAAk5LzE5LzIwMTkIAAAACTMvMzEvMjAwOAkAAAABMKcy8ztvPdcIvLnNem891wglQ0lRLlRTRTo1MDE5</t>
  </si>
  <si>
    <t>LklRX09USEVSX09QRVJfQUNULkZZMjAxNwEAAAAmWWEAAgAAAAUtNzQ3MwEIAAAABQAAAAExAQAAAAoxODQ4ODc5NTgyAwAAAAI3OQIAAAAEMjA0NwQAAAABMAcAAAAJOS8xOS8yMDE5CAAAAAkzLzMxLzIwMTcJAAAAATAqPCpAbz3XCMNS9XlvPdcIGUNJUS5EQjoxQ09WLklRX0NJUC5GWTIwMTUBAAAAuYWRAAIAAAADNTgyAQgAAAAFAAAAATEBAAAACjE4Mjg0NTEyNjkDAAAAAjUwAgAAAAQzMDMzBAAAAAEwBwAAAAk5LzE5LzIwMTkIAAAACjEyLzMxLzIwMTUJAAAAATBwlOk9bz3XCIsLVXpvPdcIJkNJUS5UU0U6NDE4My5JUV9MVF9ERUJUX0NBUElUQUwuRlkyMDE4AQAAAD1XDQACAAAABzI5LjIxNzkBCAAAAAUAAAABMQEAAAAKMTg5NDgzMjQzNQMAAAACNzkCAAAABDQxODcEAAAAATAHAAAACTkvMTkvMjAxOQgAAAAJMy8zMS8yMDE4CQAAAAEwpzLzO2891wgkv716bz3XCB1DSVEuVFNFOjQwNjMuSVFfUkRfRVhQLkZZMjAxMgEAAADjVw0AAgAAAAUxMTQ5NwEIAAAABQAAAAExAQAAAAoxNTU0MTg5ODU0AwAAAAI3OQIAAAADMTAwBAAAAAEwBwAAAAk5LzE5LzIwMTkIAAAACTMvMzEvMjAxMgkAAAABMI5+YkFvPdcIyP63eW891wgjQ0lRLlRTRTo1MDE5LklRX1RPVEFMX1JFQ0VJVi5GWTIwMTIBAAAAJllhAAIAAAAGNDUxMjU2AQgAAAAFAAAAATEBAAAACjE1NTQ5NTA1NzQDAAAAAjc5AgAAAAQxMDAx</t>
  </si>
  <si>
    <t>BAAAAAEwBwAAAAk5LzE5LzIwMTkIAAAACTMvMzEvMjAxMgkAAAABMJu7QUBvPdcI0UHReW891wgfQ0lRLk5ZU0U6REQuSVFfQlVJTERJTkdTLkZZMjAwOAEAAAC4uQsAAgAAAAQzNzAwAQgAAAAFAAAAATEBAAAACjE0MzAzNzAzMzADAAAAAzE2MAIAAAAEMzAyMwQAAAABMAcAAAAJOS8xOS8yMDE5CAAAAAoxMi8zMS8yMDA4CQAAAAEwmT33Pm891wjFzSR6bz3XCCZDSVEuVFNFOjUwMTkuSVFfREVGX1RBWF9MSUFCX0xULkZZMjAxMQEAAAAmWWEAAgAAAAYxNTQ0ODMBCAAAAAUAAAABMQEAAAAKMTQ2MjcxMjQxNgMAAAACNzkCAAAABDEwMjcEAAAAATAHAAAACTkvMTkvMjAxOQgAAAAJMy8zMS8yMDExCQAAAAEwm7tBQG891whZoNl5bz3XCB9DSVEuTllTRTpERC5JUV9DQVNIX09QRVIuRlkyMDA3AQAAALi5CwACAAAABDQ0ODQBCAAAAAUAAAABMQEAAAAKMTMyNjcyNDQ0NQMAAAADMTYwAgAAAAQyMDA2BAAAAAEwBwAAAAk5LzE5LzIwMTkIAAAACjEyLzMxLzIwMDcJAAAAATB+2f4+bz3XCI3CE3pvPdcIKUNJUS5EQjpCQVlOLklRX09USEVSX1VOVVNVQUxfU1VQUEwuRlkyMDExAQAAAM+TAQACAAAABC03MzEBCAAAAAUAAAABMQEAAAAKMTU4OTg2MzA5MgMAAAACNTACAAAAAjg3BAAAAAEwBwAAAAk5LzE5LzIwMTkIAAAACjEyLzMxLzIwMTEJAAAAATBO9608bz3XCJuGhHpvPdcIJkNJUS5EQjpCQVMuSVFf</t>
  </si>
  <si>
    <t>R1dfSU5UQU5fQU1PUlRfQ0YuRlkyMDEzAQAAAGrXBQACAAAAAzYxNgEIAAAABQAAAAExAQAAAAoxNzIxMDY5MTk2AwAAAAI1MAIAAAAEMjE4MgQAAAABMAcAAAAJOS8xOS8yMDE5CAAAAAoxMi8zMS8yMDEzCQAAAAEwvnwuP2891whJoSZ6bz3XCChDSVEuREI6QkFTLklRX1RPVEFMX0NPTU1PTl9FUVVJVFkuRlkyMDE1AQAAAGrXBQACAAAABTMwOTE2AQgAAAAFAAAAATEBAAAACjE4MjkyODI2NTQDAAAAAjUwAgAAAAQxMDA2BAAAAAEwBwAAAAk5LzE5LzIwMTkIAAAACjEyLzMxLzIwMTUJAAAAATCoPf4+bz3XCBw9J3pvPdcIJENJUS5EQjoxQ09WLklRX0NBU0hfU1RfSU5WRVNULkZZMjAxMQEAAAC5hZEAAwAAAAAAcJTpPW891wgnQ096bz3XCBtDSVEuVFNFOjQxODMuSVFfRUJJVC5GWTIwMTIBAAAAPVcNAAIAAAAFMjE1NjQBCAAAAAUAAAABMQEAAAAKMTU1NDMzNzE4MQMAAAACNzkCAAAAAzQwMAQAAAABMAcAAAAJOS8xOS8yMDE5CAAAAAkzLzMxLzIwMTIJAAAAATCAD7FEbz3XCC39MnlvPdcIKkNJUS5YVFJBOkxYUy5JUV9PVEhFUl9VTlVTVUFMX1NVUFBMLkZZMjAxMQEAAABRMbcAAwAAAAAAJfwCPW891wiNp2N6bz3XCCBDSVEuTllTRTpERC5JUV9DQVNIX1RBWEVTLkZZMjAxNAEAAAC4uQsAAgAAAAQxMTA5AQgAAAAFAAAAATEBAAAACjE4MjcxMDYzNjkDAAAAAzE2MAIAAAAEMzA1MwQAAAABMAcA</t>
  </si>
  <si>
    <t>AAAJOS8xOS8yMDE5CAAAAAoxMi8zMS8yMDE0CQAAAAEwiQ8cPm891whiAER6bz3XCCZDSVEuVFNFOjQwMDUuSVFfTE9BTlNfUkVDRUlWX0xULkZZMjAxOQEAAAC3uAsAAwAAAAAA8EOLQ2891wjeGX15bz3XCCFDSVEuVFNFOjQxODMuSVFfTkVUX0NIQU5HRS5GWTIwMTUBAAAAPVcNAAIAAAAGLTIwNTg4AQgAAAAFAAAAATEBAAAACjE3NDQ5NDYzNDADAAAAAjc5AgAAAAQyMDkzBAAAAAEwBwAAAAk5LzE5LzIwMTkIAAAACTMvMzEvMjAxNQkAAAABMAO70ERvPdcIZg0feW891wgfQ0lRLlRTRTo0MDYzLklRX1RPVEFMX0NMLkZZMjAxNgEAAADjVw0AAgAAAAYyODE5NTQBCAAAAAUAAAABMQEAAAAKMTc5OTI0MzM0NQMAAAACNzkCAAAABDEwMDkEAAAAATAHAAAACTkvMTkvMjAxOQgAAAAJMy8zMS8yMDE2CQAAAAEwyzpeQW891wjDRpB5bz3XCB9DSVEuWFRSQTpMWFMuSVFfRUJUX0VYQ0wuRlkyMDA4AQAAAFExtwACAAAAAzM3MAEIAAAABQAAAAExAQAAAAoxMzk2MDU0ODM1AwAAAAI1MAIAAAABNAQAAAABMAcAAAAJOS8xOS8yMDE5CAAAAAoxMi8zMS8yMDA4CQAAAAEwjQnqPW891wgualZ6bz3XCCJDSVEuVFNFOjM0MDIuSVFfTEVWRVJFRF9GQ0YuRlkyMDEzAQAAALhVDQACAAAABi0zODI3NwEIAAAABQAAAAExAQAAAAoxNjI1NDU3NjA1AwAAAAI3OQIAAAAENDQyMgQAAAABMAcAAAAJOS8xOS8yMDE5CAAA</t>
  </si>
  <si>
    <t>AAkzLzMxLzIwMTMJAAAAATDLOl5Bbz3XCDFj2nlvPdcIKENJUS5UU0U6NTAxOS5JUV9UT1RBTF9ERUJUX0VRVUlUWS5GWTIwMTYBAAAAJllhAAIAAAAIMTY5LjE3NDkBCAAAAAUAAAABMQEAAAAKMTc5ODg5NDg5NAMAAAACNzkCAAAABDQwMzQEAAAAATAHAAAACTkvMTkvMjAxOQgAAAAJMy8zMS8yMDE2CQAAAAEwqIgxOW891wjG5ud6bz3XCChDSVEuVFNFOjQwNjMuSVFfVE9UQUxfREVCVF9SRVBBSUQuRlkyMDEzAQAAAONXDQACAAAABS04ODg5AQgAAAAFAAAAATEBAAAACjE2MjU0NTc3MDcDAAAAAjc5AgAAAAQyMTY2BAAAAAEwBwAAAAk5LzE5LzIwMTkIAAAACTMvMzEvMjAxMwkAAAABMHDMYkFvPdcIW8yfeW891wgiQ0lRLkRCOkJBWU4uSVFfRUJJVEFfTUFSR0lOLkZZMjAxNAEAAADPkwEAAgAAAAcxNi43Mjc1AQgAAAAFAAAAATEBAAAACjE3Nzc4ODM2NTMDAAAAAjUwAgAAAAQ0NDE5BAAAAAEwBwAAAAk5LzE5LzIwMTkIAAAACjEyLzMxLzIwMTQJAAAAATAEQkU4bz3XCGfhGntvPdcIJENJUS5UU0U6NDE4My5JUV9DT01NT05fSVNTVUVELkZZMjAxMQEAAAA9Vw0AAgAAAAI0MAEIAAAABQAAAAExAQAAAAoxNDYwNzE3NTg5AwAAAAI3OQIAAAAEMjE2OQQAAAABMAcAAAAJOS8xOS8yMDE5CAAAAAkzLzMxLzIwMTEJAAAAATCAD7FEbz3XCJMeQ3lvPdcIIENJUS5OWVNFOkRELklRX05JX0NPTVBBTlku</t>
  </si>
  <si>
    <t>RlkyMDE3AQAAALi5CwACAAAABDE1OTIBCAAAAAUAAAABMQEAAAAKMTk0NDMzNTY2NAMAAAADMTYwAgAAAAU0MTU3MQQAAAABMAcAAAAJOS8xOS8yMDE5CAAAAAoxMi8zMS8yMDE3CQAAAAEwrV0cPm891wgMw0R6bz3XCCZDSVEuVFNFOjM0MDIuSVFfQ0FTSF9BQ1FVSVJFX0NGLkZZMjAxMgEAAAC4VQ0AAgAAAAUtNDM4OQEIAAAABQAAAAExAQAAAAoxNTU0MzM3MjMxAwAAAAI3OQIAAAAEMjA1NwQAAAABMAcAAAAJOS8xOS8yMDE5CAAAAAkzLzMxLzIwMTIJAAAAATDSE15Bbz3XCE+ao3lvPdcIJ0NJUS5UU0U6NDAwNS5JUV9DSEFOR0VfSU5WRU5UT1JZLkZZMjAxMgEAAAC3uAsAAgAAAAYtMzA2MTYBCAAAAAUAAAABMQEAAAAKMTU1MzIzOTgyNAMAAAACNzkCAAAABDIwOTkEAAAAATAHAAAACTkvMTkvMjAxOQgAAAAJMy8zMS8yMDEyCQAAAAEwWvOtQ2891whDQGF5bz3XCBhDSVEuREI6QkFZTi5JUV9HVy5GWTIwMDcBAAAAz5MBAAIAAAAEODIxNQEIAAAABQAAAAExAQAAAAk5Njc4MDc5MTIDAAAAAjUwAgAAAAQxMTcxBAAAAAEwBwAAAAk5LzE5LzIwMTkIAAAACjEyLzMxLzIwMDcJAAAAATB5Wt48bz3XCFH7dnpvPdcIG0NJUS5UU0U6MzQwMi5JUV9BUElDLkZZMjAwOQEAAAC4VQ0AAgAAAAU4NTgwMgEIAAAABQAAAAExAQAAAAoxMzgwMjg2OTE3AwAAAAI3OQIAAAAEMTA4NAQAAAABMAcAAAAJOS8xOS8y</t>
  </si>
  <si>
    <t>MDE5CAAAAAkzLzMxLzIwMDkJAAAAATAGxl1Bbz3XCJCPw3lvPdcIH0NJUS5EQjpCQVMuSVFfVE9UQUxfREVCVC5GWTIwMDgBAAAAatcFAAIAAAAFMTQ1OTQBCAAAAAUAAAABMQEAAAAKMTMzOTIyOTIzMgMAAAACNTACAAAABDQxNzMEAAAAATAHAAAACTkvMTkvMjAxOQgAAAAKMTIvMzEvMjAwOAkAAAABMDaTLT9vPdcI1PnxeW891wglQ0lRLlRTRTozNDAyLklRX0RJTFVUX0VQU19FWENMLkZZMjAxMwEAAAC4VQ0AAgAAAAQyOC45AQgAAAAFAAAAATEBAAAACjE2MjU0NTc2MDUDAAAAAjc5AgAAAAMxNDIEAAAAATAHAAAACTkvMTkvMjAxOQgAAAAJMy8zMS8yMDEzCQAAAAEw0hNeQW891wgMf955bz3XCCRDSVEuVFNFOjUwMTkuSVFfSU1QQUlSTUVOVF9HVy5GWTIwMDkBAAAAJllhAAMAAAAAALVGQUBvPdcI6sHpeW891wgnQ0lRLlRTRTozNDA3LklRX1RPVEFMX1JFVi5GWTIwMTguLi4uSlBZAQAAAIhWDQACAAAABzIwNDIyMTYBCAAAAAUAAAABMQEAAAAKMTg5NTAwMjEyOQMAAAACNzkCAAAAAjI4BAAAAAEwBwAAAAk5LzE5LzIwMTkIAAAACTMvMzEvMjAxOAkAAAABMPRoRThvPdcIS+AFe2891wgmQ0lRLlhUUkE6TFhTLklRX0NBU0hfQUNRVUlSRV9DRi5GWTIwMTQBAAAAUTG3AAMAAAAAAG6X3TxvPdcIw2p5em891wghQ0lRLkRCOkJBWU4uSVFfQ0FTSF9JTlZFU1QuRlkyMDEwAQAAAM+TAQACAAAABS0y</t>
  </si>
  <si>
    <t>NDE0AQgAAAAFAAAAATEBAAAACjE1MjU1Nzc4OTcDAAAAAjUwAgAAAAQyMDA1BAAAAAEwBwAAAAk5LzE5LzIwMTkIAAAACjEyLzMxLzIwMTAJAAAAATB10a08bz3XCE1rlXpvPdcII0NJUS5EQjpCQVlOLklRX0lOQ19FUVVJVFlfQ0YuRlkyMDE4AQAAAM+TAQADAAAAAABjDLU7bz3XCIdPmHpvPdcIH0NJUS5EQjoxQ09WLklRX0JVSUxESU5HUy5GWTIwMTUBAAAAuYWRAAMAAAAAAHCU6T1vPdcIWxxdem891wgoQ0lRLkRCOkJBWU4uSVFfSU5WRVNUX1NFQ1VSSVRZX0NGLkZZMjAxMgEAAADPkwEAAgAAAAQxMDY5AQgAAAAFAAAAATEBAAAACjE2NjA3OTU2MDADAAAAAjUwAgAAAAQyMDI3BAAAAAEwBwAAAAk5LzE5LzIwMTkIAAAACjEyLzMxLzIwMTIJAAAAATBaHq48bz3XCEY+iXpvPdcIJ0NJUS5EQjoxQ09WLklRX0VBUk5JTkdfQ09fTUFSR0lOLkZZMjAwOQEAAAC5hZEAAwAAAAAA4jQZOW891whx7A97bz3XCCBDSVEuVFNFOjQwMDUuSVFfTklfTUFSR0lOLkZZMjAxMQEAAAC3uAsAAgAAAAYxLjIzMjUBCAAAAAUAAAABMQEAAAAKMTQ1OTUwOTk1NgMAAAACNzkCAAAABDQwOTQEAAAAATAHAAAACTkvMTkvMjAxOQgAAAAJMy8zMS8yMDExCQAAAAEwmlnzO2891wh5GNZ6bz3XCCxDSVEuVFNFOjQwNjMuSVFfREVCVF9FUVVJVl9PUEVSX0xFQVNFLkZZMjAxNQEAAADjVw0AAwAAAAAAyzpeQW891wjCH5B5bz3X</t>
  </si>
  <si>
    <t>CC5DSVEuVFNFOjQwMDUuSVFfT1RIRVJfRklOQU5DRV9BQ1RfU1VQUEwuRlkyMDA4AQAAALe4CwACAAAABS04MjgxAQgAAAAFAAAAATEBAAAACjEwNTc4ODMwMzIDAAAAAjc5AgAAAAQyMDUwBAAAAAEwBwAAAAk5LzE5LzIwMTkIAAAACTMvMzEvMjAwOAkAAAABMIBXrUNvPdcIrQ0meW891wgwQ0lRLkRCOkJBWU4uSVFfQ0hBTkdFX05FVF9XT1JLSU5HX0NBUElUQUwuRlkyMDE3AQAAAM+TAQACAAAABC01NzABCAAAAAUAAAABMQEAAAAKMTk0NzIwNTA4MwMAAAACNTACAAAABDQ0MjEEAAAAATAHAAAACTkvMTkvMjAxOQgAAAAKMTIvMzEvMjAxNwkAAAABMGMMtTtvPdcIL2C1em891wgZQ0lRLkRCOkJBUy5JUV9HUFBFLkZZMjAxMwEAAABq1wUAAgAAAAU1NzE5MAEIAAAABQAAAAExAQAAAAoxNzIxMDY5MTk2AwAAAAI1MAIAAAAEMTE2OQQAAAABMAcAAAAJOS8xOS8yMDE5CAAAAAoxMi8zMS8yMDEzCQAAAAEwvnwuP2891wgtlip6bz3XCCVDSVEuWFRSQTpMWFMuSVFfU1RfREVCVF9JU1NVRUQuRlkyMDEyAQAAAFExtwADAAAAAACASgM9bz3XCFA4aHpvPdcII0NJUS5UU0U6NDE4OC5JUV9QRV9FWENMLi4yMDA4LzAzLzMxAQAAADWXCgACAAAACDQuOTQ2ODkxAQcAAAAFAAAAATEBAAAACTUyMDk5ODA1OAMAAAABMAIAAAAGMTAwMDI3BAAAAAEwBwAAAAkzLzMxLzIwMDgIAAAACTMvMzEvMjAwOGM7uFhvPdcI</t>
  </si>
  <si>
    <t>Ap4HeW891wgcQ0lRLlRTRTo0MDA1LklRX05JX0NGLkZZMjAxNAEAAAC3uAsAAgAAAAU4NjIwMAEIAAAABQAAAAExAQAAAAoxNjg1NDYyNTc4AwAAAAI3OQIAAAAEMjE1MAQAAAABMAcAAAAJOS8xOS8yMDE5CAAAAAkzLzMxLzIwMTQJAAAAATDXgIpDbz3XCPvyg3lvPdcIJENJUS5EQjoxQ09WLklRX0xUX0RFQlRfRVFVSVRZLkZZMjAwNwEAAAC5hZEAAwAAAAAA4jQZOW891wjRDf16bz3XCBlDSVEuVFNFOjQwNjMuSVFfUkUuRlkyMDEzAQAAAONXDQACAAAABzE0NzAwMTUBCAAAAAUAAAABMQEAAAAKMTYyNTQ1NzcwNwMAAAACNzkCAAAABDEyMjIEAAAAATAHAAAACTkvMTkvMjAxOQgAAAAJMy8zMS8yMDEzCQAAAAEwiKViQW891wiTmrh5bz3XCB5DSVEuREI6QkFTLklRX0JVSUxESU5HUy5GWTIwMTQBAAAAatcFAAMAAAAAALkW/j5vPdcIS9Miem891wgkQ0lRLkRCOjFDT1YuSVFfU1RfREVCVF9JU1NVRUQuRlkyMDE0AQAAALmFkQADAAAAAAB4bek9bz3XCCsGZXpvPdcIK0NJUS5EQjpCQVlOLklRX05FVF9ERUJUX0VCSVREQV9DQVBFWC5GWTIwMTEBAAAAz5MBAAIAAAAIMS42MDQ0MTcBCAAAAAUAAAABMQEAAAAKMTU4OTg2MzA5MgMAAAACNTACAAAABTIzMzE0BAAAAAEwBwAAAAk5LzE5LzIwMTkIAAAACjEyLzMxLzIwMTEJAAAAATAQG0U4bz3XCLGNB3tvPdcIIUNJUS5EQjoxQ09WLklRX1NBTEVfUFBF</t>
  </si>
  <si>
    <t>X0NGLkZZMjAwOAEAAAC5hZEAAwAAAAAAhUbpPW891wiGPUp6bz3XCCVDSVEuVFNFOjQwMDUuSVFfTFRfREVCVF9JU1NVRUQuRlkyMDEwAQAAALe4CwACAAAABjE4NDE1MQEIAAAABQAAAAExAQAAAAoxMzc5NDY1MzE3AwAAAAI3OQIAAAAEMjAzNAQAAAABMAcAAAAJOS8xOS8yMDE5CAAAAAkzLzMxLzIwMTAJAAAAATBvpa1Dbz3XCA59NnlvPdcIIENJUS5EQjpCQVMuSVFfU0FMRV9QUEVfQ0YuRlkyMDEyAQAAAGrXBQADAAAAAADfVC4/bz3XCPQE/HlvPdcIJUNJUS5UU0U6NTAxOS5JUV9TUEVDSUFMX0RJVl9DRi5GWTIwMDkBAAAAJllhAAMAAAAAAG9tQUBvPdcIdorheW891wgaQ0lRLkRCOjFDT1YuSVFfTEFORC5GWTIwMDgBAAAAuYWRAAMAAAAAAIVG6T1vPdcIv/pFem891wgZQ0lRLlRTRTo1MDE5LklRX1JFLkZZMjAxOAEAAAAmWWEAAgAAAAY0MDM3NDUBCAAAAAUAAAABMQEAAAAKMTg5NTAwMTk3MAMAAAACNzkCAAAABDEyMjIEAAAAATAHAAAACTkvMTkvMjAxOQgAAAAJMy8zMS8yMDE4CQAAAAEwIGMqQG891wgWN/F5bz3XCCZDSVEuREI6QkFTLklRX0RFRl9UQVhfQVNTRVRTX0xULkZZMjAxNgEAAABq1wUAAgAAAAQyNTEzAQgAAAAFAAAAATEBAAAACjE4NzU5ODYxNDcDAAAAAjUwAgAAAAQxMDI2BAAAAAEwBwAAAAk5LzE5LzIwMTkIAAAACjEyLzMxLzIwMTYJAAAAATCcZP4+bz3XCDGLJ3pvPdcI</t>
  </si>
  <si>
    <t>KUNJUS5EQjoxQ09WLklRX0NVUlJFTlRfUE9SVF9MRUFTRVMuRlkyMDA3AQAAALmFkQADAAAAAABiqxw+bz3XCOKQQXpvPdcIJkNJUS5OWVNFOkRELklRX05FVF9JTlRFUkVTVF9FWFAuRlkyMDEwAQAAALi5CwACAAAABS0xNDM2AQgAAAAFAAAAATEBAAAACjE1ODc4Mjk5NzADAAAAAzE2MAIAAAADMzY4BAAAAAEwBwAAAAk5LzE5LzIwMTkIAAAACjEyLzMxLzIwMTAJAAAAATChsvc+bz3XCKVCJXpvPdcIGkNJUS5EQjoxQ09WLklRX0dQUEUuRlkyMDEyAQAAALmFkQACAAAABTEzMjk5AQgAAAAFAAAAATEBAAAACjE3NTkxMzQzOTUDAAAAAjUwAgAAAAQxMTY5BAAAAAEwBwAAAAk5LzE5LzIwMTkIAAAACjEyLzMxLzIwMTIJAAAAATBwlOk9bz3XCO+sU3pvPdcIJUNJUS5UU0U6NDAwNS5JUV9HQUlOX0lOVkVTVF9DRi5GWTIwMTQBAAAAt7gLAAIAAAAFLTE5NTIBCAAAAAUAAAABMQEAAAAKMTY4NTQ2MjU3OAMAAAACNzkCAAAABDIwOTAEAAAAATAHAAAACTkvMTkvMjAxOQgAAAAJMy8zMS8yMDE0CQAAAAEw14CKQ2891wizwHJ5bz3XCBxDSVEuREI6MUNPVi5JUV9FQklUREEuRlkyMDE2AQAAALmFkQACAAAABDE4OTMBCAAAAAUAAAABMQEAAAAKMTg3NTE3MTY1MgMAAAACNTACAAAABDQwNTEEAAAAATAHAAAACTkvMTkvMjAxOQgAAAAKMTIvMzEvMjAxNgkAAAABMHCU6T1vPdcIiwtVem891wghQ0lRLlhUUkE6</t>
  </si>
  <si>
    <t>TFhTLklRX0VBUk5JTkdfQ08uRlkyMDE4AQAAAFExtwACAAAAAzI3MgEIAAAABQAAAAExAQAAAAoxOTQ5Nzk1ODc0AwAAAAI1MAIAAAABNwQAAAABMAcAAAAJOS8xOS8yMDE5CAAAAAoxMi8zMS8yMDE4CQAAAAEwoDPePG891wgkvn56bz3XCCdDSVEuVFNFOjQwMDUuSVFfVE9UQUxfT1RIRVJfT1BFUi5GWTIwMTEBAAAAt7gLAAIAAAAGNDg0OTU4AQgAAAAFAAAAATEBAAAACjE0NTk1MDk5NTYDAAAAAjc5AgAAAAMzODAEAAAAATAHAAAACTkvMTkvMjAxOQgAAAAJMy8zMS8yMDExCQAAAAEwb6WtQ2891wiTqSZ5bz3XCClDSVEuREI6MUNPVi5JUV9DVVJSRU5UX1BPUlRfTEVBU0VTLkZZMjAxNQEAAAC5hZEAAgAAAAIzMAEIAAAABQAAAAExAQAAAAoxODI4NDUxMjY5AwAAAAI1MAIAAAAEMTA5MAQAAAABMAcAAAAJOS8xOS8yMDE5CAAAAAoxMi8zMS8yMDE1CQAAAAEwcJTpPW891wio5FR6bz3XCCRDSVEuWFRSQTpMWFMuSVFfRVFVSVRZX01FVEhPRC5GWTIwMTABAAAAUTG3AAIAAAACMjEBCAAAAAUAAAABMQEAAAAKMTUzMDUyNjM4OQMAAAACNTACAAAABDMwNjMEAAAAATAHAAAACTkvMTkvMjAxOQgAAAAKMTIvMzEvMjAxMAkAAAABMC7VAj1vPdcIG/Bzem891wgcQ0lRLkRCOkJBWU4uSVFfRUJJVERBLkZZMjAxMwEAAADPkwEAAgAAAAQ3Nzc5AQgAAAAFAAAAATEBAAAACjE3MjE1MjQyMzcDAAAAAjUwAgAA</t>
  </si>
  <si>
    <t>AAQ0MDUxBAAAAAEwBwAAAAk5LzE5LzIwMTkIAAAACjEyLzMxLzIwMTMJAAAAATBaHq48bz3XCC2MiXpvPdcIHkNJUS5EQjpCQVMuSVFfTUFDSElORVJZLkZZMjAwOAEAAABq1wUAAgAAAAUzOTUwMAEIAAAABQAAAAExAQAAAAoxMzM5MjI5MjMyAwAAAAI1MAIAAAAEMzExNAQAAAABMAcAAAAJOS8xOS8yMDE5CAAAAAoxMi8zMS8yMDA4CQAAAAEwNpMtP2891wj5bgd6bz3XCBtDSVEuVFNFOjM0MDcuSVFfQ09HUy5GWTIwMDgBAAAAiFYNAAIAAAAHMTI4OTkxMwEIAAAABQAAAAExAQAAAAoxMDg0MTY5NzE0AwAAAAI3OQIAAAACMzQEAAAAATAHAAAACTkvMTkvMjAxOQgAAAAJMy8zMS8yMDA4CQAAAAEwIPF5Qm891wg4Rl95bz3XCCFDSVEuWFRSQTpMWFMuSVFfTkVUX0NIQU5HRS5GWTIwMTIBAAAAUTG3AAIAAAADMjA4AQgAAAAFAAAAATEBAAAACjE2NjQ4NjMyNDkDAAAAAjUwAgAAAAQyMDkzBAAAAAEwBwAAAAk5LzE5LzIwMTkIAAAACjEyLzMxLzIwMTIJAAAAATCASgM9bz3XCGhDZHpvPdcIHkNJUS5EQjpCQVlOLklRX09QRVJfSU5DLkZZMjAwOQEAAADPkwEAAgAAAAQzMTgxAQgAAAAFAAAAATEBAAAACjE0MzQwNzYyNzcDAAAAAjUwAgAAAAIyMQQAAAABMAcAAAAJOS8xOS8yMDE5CAAAAAoxMi8zMS8yMDA5CQAAAAEwYqmtPG891whdz5R6bz3XCB9DSVEuTllTRTpERC5JUV9GVUxMX1RJTUUuRlkyMDEw</t>
  </si>
  <si>
    <t>AQAAALi5CwACAAAABTQ5NTA1AJzZ9z5vPdcITAsyem891wglQ0lRLk5ZU0U6REQuSVFfSU5WRU5UT1JZX1RVUk5TLkZZMjAxMwEAAAC4uQsAAgAAAAg1LjYzMzk0NwEIAAAABQAAAAExAQAAAAoxNzc1OTMwMjE1AwAAAAMxNjACAAAABDQwODIEAAAAATAHAAAACTkvMTkvMjAxOQgAAAAKMTIvMzEvMjAxMwkAAAABMPrmGDlvPdcIwwIBe2891wgaQ0lRLkRCOkJBUy5JUV9FQklUQS5GWTIwMTcBAAAAatcFAAIAAAAENzQ3OAEIAAAABQAAAAExAQAAAAoxOTQ3NDAzMDM5AwAAAAI1MAIAAAAGMTAwNjg5BAAAAAEwBwAAAAk5LzE5LzIwMTkIAAAACjEyLzMxLzIwMTcJAAAAATCUi/4+bz3XCPX0K3pvPdcIHENJUS5EQjpCQVMuSVFfTUFSS0VUQ0FQLi5KUFkBAAAAatcFAAIAAAAONzAwODgzMS41MjAxMzMBBgAAAAUAAAABMQEAAAAKMTk3MjQwNTU3MAMAAAACNzkCAAAABjEwMDA1NAQAAAABMAcAAAAJOS8xOS8yMDE5o5IgWW891wjiapaJbz3XCCVDSVEuVFNFOjQxODMuSVFfR0FJTl9BU1NFVFNfQ0YuRlkyMDE0AQAAAD1XDQACAAAABDUzNDgBCAAAAAUAAAABMQEAAAAKMTY4NjYzODI5NQMAAAACNzkCAAAABDIwMjYEAAAAATAHAAAACTkvMTkvMjAxOQgAAAAJMy8zMS8yMDE0CQAAAAEwCpTQRG891whJCER5bz3XCCFDSVEuREI6MUNPVi5JUV9BRFZFUlRJU0lORy5GWTIwMTEBAAAAuYWRAAMAAAAAAHCU6T1v</t>
  </si>
  <si>
    <t>PdcIRidLem891wghQ0lRLkRCOjFDT1YuSVFfREFfU1VQUExfQ0YuRlkyMDA4AQAAALmFkQADAAAAAACFRuk9bz3XCEWcUnpvPdcIIENJUS5YVFJBOkxYUy5JUV9DQVNIX09QRVIuRlkyMDE3AQAAAFExtwACAAAAAzg2OAEIAAAABQAAAAExAQAAAAoxOTQ5Nzk1ODcwAwAAAAI1MAIAAAAEMjAwNgQAAAABMAcAAAAJOS8xOS8yMDE5CAAAAAoxMi8zMS8yMDE3CQAAAAEwoDPePG891wg1l356bz3XCCZDSVEuVFNFOjQwMDUuSVFfT1RIRVJfTFRfQVNTRVRTLkZZMjAwOQEAAAC3uAsAAgAAAAYxNjkzNzQBCAAAAAUAAAABMQEAAAAKMTM3OTQ2NTQ3NwMAAAACNzkCAAAABDEwNjAEAAAAATAHAAAACTkvMTkvMjAxOQgAAAAJMy8zMS8yMDA5CQAAAAEwgFetQ2891wi22zB5bz3XCCdDSVEuTllTRTpERC5JUV9NSU5PUklUWV9JTlRFUkVTVC5GWTIwMDgBAAAAuLkLAAIAAAADNTY5AQgAAAAFAAAAATEBAAAACjE0MzAzNzAzMzADAAAAAzE2MAIAAAAEMTA1MgQAAAABMAcAAAAJOS8xOS8yMDE5CAAAAAoxMi8zMS8yMDA4CQAAAAEwmT33Pm891whPEBR6bz3XCCpDSVEuWFRSQTpMWFMuSVFfQ1VSUkVOVF9QT1JUX0xFQVNFUy5GWTIwMDgBAAAAUTG3AAIAAAABNgEIAAAABQAAAAExAQAAAAoxMzk2MDU0ODM1AwAAAAI1MAIAAAAEMTA5MAQAAAABMAcAAAAJOS8xOS8yMDE5CAAAAAoxMi8zMS8yMDA4CQAAAAEwEWACPW89</t>
  </si>
  <si>
    <t>1wi42WZ6bz3XCCNDSVEuREI6QkFTLklRX0dBSU5fQVNTRVRTX0NGLkZZMjAxNwEAAABq1wUAAgAAAAQtMTEyAQgAAAAFAAAAATEBAAAACjE5NDc0MDMwMzkDAAAAAjUwAgAAAAQyMDI2BAAAAAEwBwAAAAk5LzE5LzIwMTkIAAAACjEyLzMxLzIwMTcJAAAAATCUi/4+bz3XCJsmE3pvPdcILkNJUS5UU0U6NDA2My5JUV9UT1RBTF9ERUJUX0VCSVREQV9DQVBFWC5GWTIwMDgBAAAA41cNAAIAAAAIMC4xOTM5NzEBCAAAAAUAAAABMQEAAAAKMTA2Mjc1MTk1MgMAAAACNzkCAAAABTIzMzEzBAAAAAEwBwAAAAk5LzE5LzIwMTkIAAAACTMvMzEvMjAwOAkAAAABME+4czlvPdcIS3feem891wgZQ0lRLlRTRTo0MTg4LklRX05JLkZZMjAxOAEAAAA1lwoAAgAAAAYyMTE3ODgBCAAAAAUAAAABMQEAAAAKMTg5NDU2Nzg1OQMAAAACNzkCAAAAAjE1BAAAAAEwBwAAAAk5LzE5LzIwMTkIAAAACTMvMzEvMjAxOAkAAAABMCujeUJvPdcIXP1VeW891wghQ0lRLkRCOkJBUy5JUV9ESUxVVF9XRUlHSFQuRlkyMDE0AQAAAGrXBQACAAAACjkyMC41MzU3MTQAuPD9Pm891whfrCJ6bz3XCCBDSVEuVFNFOjUwMTkuSVFfVE9UQUxfUkVWLkZZMjAxMwEAAAAmWWEAAgAAAAc0Mzc0Njk2AQgAAAAFAAAAATEBAAAACjE2MjU0NTc2NTIDAAAAAjc5AgAAAAIyOAQAAAABMAcAAAAJOS8xOS8yMDE5CAAAAAkzLzMxLzIwMTMJAAAAATBz4kFA</t>
  </si>
  <si>
    <t>bz3XCHNeDXpvPdcIMENJUS5EQjpCQVlOLklRX0NIQU5HRV9ORVRfV09SS0lOR19DQVBJVEFMLkZZMjAwOAEAAADPkwEAAgAAAAQyNDUyAQgAAAAFAAAAATEBAAAACjEzMzI5NTgwNzkDAAAAAjUwAgAAAAQ0NDIxBAAAAAEwBwAAAAk5LzE5LzIwMTkIAAAACjEyLzMxLzIwMDgJAAAAATBiqa08bz3XCMQGiHpvPdcIIENJUS5YVFJBOkxYUy5JUV9ESVZfU0hBUkUuRlkyMDE4AQAAAFExtwACAAAAAzAuOQEIAAAABQAAAAExAQAAAAoxOTQ5Nzk1ODc0AwAAAAI1MAIAAAAEMzA1OAQAAAABMAcAAAAJOS8xOS8yMDE5CAAAAAoxMi8zMS8yMDE4CQAAAAEwoDPePG891wjAX4t6bz3XCBpDSVEuMC5JUV9TUEVDSUFMX0RJVl9DRi5GWQUAAAAAAAAACAAAABUoSW52YWxpZCBUaW1lIFBlcmlvZCnPhrM7bz3XCM0u1XpvPdcII0NJUS5UU0U6NTAxOS5JUV9QRV9FWENMLi4yMDE4LzAzLzMxAQAAACZZYQACAAAACDQuMjIwMzcxAQcAAAAFAAAAATEBAAAACjE4NzQ1MDY5MDkDAAAAATACAAAABjEwMDAyNwQAAAABMAcAAAAJMy8zMC8yMDE4CAAAAAkzLzMwLzIwMTiMFLhYbz3XCBb3CnlvPdcII0NJUS5EQjpCQVMuSVFfUFJPVl9CQURfREVCVFMuRlkyMDE3AQAAAGrXBQADAAAAAACUi/4+bz3XCKA3MHpvPdcIKENJUS5EQjpCQVMuSVFfVE9UQUxfQVNTRVRTLkZZMjAwOC4uLi5KUFkBAAAAatcFAAIAAAAONjQ0MzQwMy43</t>
  </si>
  <si>
    <t>NjA2NDkBCAAAAAUAAAABMQEAAAAKMTMzOTIyOTIzMgMAAAACNzkCAAAABDEwMDcEAAAAATAHAAAACTkvMTkvMjAxOQgAAAAKMTIvMzEvMjAwOAkAAAABMKXd9DZvPdcI0Wsoe2891wggQ0lRLlRTRTo0MDA1LklRX0JVSUxESU5HUy5GWTIwMTQBAAAAt7gLAAMAAAAAANeAikNvPdcIaG17eW891wglQ0lRLlRTRTozNDA3LklRX0NBU0hfU1RfSU5WRVNULkZZMjAwOAEAAACIVg0AAgAAAAU4MzIwNgEIAAAABQAAAAExAQAAAAoxMDg0MTY5NzE0AwAAAAI3OQIAAAAEMTAwMgQAAAABMAcAAAAJOS8xOS8yMDE5CAAAAAkzLzMxLzIwMDgJAAAAATC+s5ZCbz3XCDaUiXlvPdcIIkNJUS5EQjpCQVMuSVFfTUFSS0VUQ0FQLjIwMDAvMTIvMzEBAAAAatcFAAIAAAAMMjg3ODQuOTk5OTk3AQYAAAAFAAAAATEBAAAACjE0MTk5NjY2NzADAAAAAjUwAgAAAAYxMDAwNTQEAAAAATAHAAAACjEyLzMxLzIwMDB5O71Zbz3XCMV8E3lvPdcIHkNJUS5UU0U6NDAwNS5JUV9aX1NDT1JFLkZZMjAxOAEAAAC3uAsAAgAAAAcxLjcyMDY2AQgAAAAFAAAAATEBAAAACjE4OTQwODQ3NTADAAAAAjc5AgAAAAYxMDAxMjMEAAAAATAHAAAACTkvMTkvMjAxOQgAAAAJMy8zMS8yMDE4CQAAAAEwiYDzO2891wiwdrt6bz3XCC5DSVEuVFNFOjM0MDcuSVFfVE9UQUxfTElBQl9UT1RBTF9BU1NFVFMuRlkyMDEwAQAAAIhWDQACAAAABzUyLjkwNDMB</t>
  </si>
  <si>
    <t>CAAAAAUAAAABMQEAAAAKMTM4Mjc2MzM3MAMAAAACNzkCAAAABDQxODgEAAAAATAHAAAACTkvMTkvMjAxOQgAAAAJMy8zMS8yMDEwCQAAAAEwXRz0O2891whrI8t6bz3XCCVDSVEuVFNFOjUwMTkuSVFfQkFTSUNfRVBTX0lOQ0wuRlkyMDE3AQAAACZZYQACAAAACjU1MS4xOTAzNTcBCAAAAAUAAAABMQEAAAAKMTg0ODg3OTU4MgMAAAACNzkCAAAAATkEAAAAATAHAAAACTkvMTkvMjAxOQgAAAAJMy8zMS8yMDE3CQAAAAEwKjwqQG891wiD1/15bz3XCCFDSVEuVFNFOjM0MDcuSVFfQ09NTU9OX1JFUC5GWTIwMTQBAAAAiFYNAAIAAAAELTE2NQEIAAAABQAAAAExAQAAAAoxNjg2NjM3OTk0AwAAAAI3OQIAAAAEMjE2NAQAAAABMAcAAAAJOS8xOS8yMDE5CAAAAAkzLzMxLzIwMTQJAAAAATBFVXlCbz3XCGj+m3lvPdcILUNJUS5EQjpCQVMuSVFfT1RIRVJfTk9OX09QRVJfRVhQX1NVUFBMLkZZMjAxMQEAAABq1wUAAgAAAAI3NQEIAAAABQAAAAExAQAAAAoxNTg5NDM1ODA0AwAAAAI1MAIAAAACODUEAAAAATAHAAAACTkvMTkvMjAxOQgAAAAKMTIvMzEvMjAxMQkAAAABMOotLj9vPdcIslgIem891wgmQ0lRLk5ZU0U6REQuSVFfQ0ZPX0NVUlJFTlRfTElBQi5GWTIwMTEBAAAAuLkLAAIAAAAIMC4yODQ1MDkBCAAAAAUAAAABMQEAAAAKMTY1ODMxNjE3MAMAAAADMTYwAgAAAAQ0MTg1BAAAAAEwBwAAAAk5LzE5LzIw</t>
  </si>
  <si>
    <t>MTkIAAAACjEyLzMxLzIwMTEJAAAAATD65hg5bz3XCHu05HpvPdcIKkNJUS5UU0U6NDA2My5JUV9DVVJSRU5UX1BPUlRfTEVBU0VTLkZZMjAxMgEAAADjVw0AAgAAAAMxMTkBCAAAAAUAAAABMQEAAAAKMTU1NDE4OTg1NAMAAAACNzkCAAAABDEwOTAEAAAAATAHAAAACTkvMTkvMjAxOQgAAAAJMy8zMS8yMDEyCQAAAAEwiKViQW891wjEJbh5bz3XCCBDSVEuTllTRTpERC5JUV9DQVNIX0ZJTkFOLkZZMjAxNgEAAAC4uQsAAgAAAAUtNDAxNAEIAAAABQAAAAExAQAAAAoxOTQ0MzM1NjU3AwAAAAMxNjACAAAABDIwMDQEAAAAATAHAAAACTkvMTkvMjAxOQgAAAAKMTIvMzEvMjAxNgkAAAABML02HD5vPdcIb4s8em891wgXQ0lRLkRCOkJBUy5JUV9HVy5GWTIwMTEBAAAAatcFAAIAAAAENTk2MgEIAAAABQAAAAExAQAAAAoxNTg5NDM1ODA0AwAAAAI1MAIAAAAEMTE3MQQAAAABMAcAAAAJOS8xOS8yMDE5CAAAAAoxMi8zMS8yMDExCQAAAAEw6i0uP2891wiHCvN5bz3XCCVDSVEuVFNFOjQwMDUuSVFfTFRfREVCVF9SRVBBSUQuRlkyMDE2AQAAALe4CwACAAAABy0xNDIxODABCAAAAAUAAAABMQEAAAAKMTc5NzMxNTQzOAMAAAACNzkCAAAABDIwMzYEAAAAATAHAAAACTkvMTkvMjAxOQgAAAAJMy8zMS8yMDE2CQAAAAEw+fWKQ2891wgcMHx5bz3XCCZDSVEuVFNFOjQwMDUuSVFfQ0FTSF9BQ1FVSVJFX0NGLkZZMjAx</t>
  </si>
  <si>
    <t>NwEAAAC3uAsAAgAAAAYtOTkzODkBCAAAAAUAAAABMQEAAAAKMTg0NzkxMjM0MAMAAAACNzkCAAAABDIwNTcEAAAAATAHAAAACTkvMTkvMjAxOQgAAAAJMy8zMS8yMDE3CQAAAAEw+fWKQ2891wiG0XN5bz3XCChDSVEuVFNFOjUwMTkuSVFfVE9UQUxfRElWX1BBSURfQ0YuRlkyMDA5AQAAACZZYQACAAAABS01OTk4AQgAAAAFAAAAATEBAAAACjEzODA2MzA2NTkDAAAAAjc5AgAAAAQyMDIyBAAAAAEwBwAAAAk5LzE5LzIwMTkIAAAACTMvMzEvMjAwOQkAAAABMG9tQUBvPdcIE83leW891wggQ0lRLkRCOkJBWU4uSVFfQ0FTSF9FUVVJVi5GWTIwMTcBAAAAz5MBAAIAAAAENzU4MQEIAAAABQAAAAExAQAAAAoxOTQ3MjA1MDgzAwAAAAI1MAIAAAAEMTA5NgQAAAABMAcAAAAJOS8xOS8yMDE5CAAAAAoxMi8zMS8yMDE3CQAAAAEwc+W0O2891wiX9rB6bz3XCCFDSVEuVFNFOjM0MDIuSVFfQ0FTSF9GSU5BTi5GWTIwMTUBAAAAuFUNAAIAAAAFLTk5OTgBCAAAAAUAAAABMQEAAAAKMTc0NDk0NjMxMQMAAAACNzkCAAAABDIwMDQEAAAAATAHAAAACTkvMTkvMjAxOQgAAAAJMy8zMS8yMDE1CQAAAAEwX8BNQG891wjUQd95bz3XCCZDSVEuVFNFOjQxODguSVFfSU5WRVNUX0xPQU5TX0NGLkZZMjAxNQEAAAA1lwoAAgAAAAUtNjgyNgEIAAAABQAAAAExAQAAAAoxNzQ0OTQ2MTQ4AwAAAAI3OQIAAAAEMjAzMgQAAAABMAcA</t>
  </si>
  <si>
    <t>AAAJOS8xOS8yMDE5CAAAAAkzLzMxLzIwMTUJAAAAATBFVXlCbz3XCG5Rd3lvPdcIL0NJUS5UU0U6NDAwNS5JUV9PVEhFUl9OT05fT1BFUl9FWFBfU1VQUEwuRlkyMDEyAQAAALe4CwACAAAABS0zNTQyAQgAAAAFAAAAATEBAAAACjE1NTMyMzk4MjQDAAAAAjc5AgAAAAI4NQQAAAABMAcAAAAJOS8xOS8yMDE5CAAAAAkzLzMxLzIwMTIJAAAAATBmzK1Dbz3XCC+/T3lvPdcIKkNJUS5UU0U6NDA2My5JUV9JTlRFUkVTVF9JTlZFU1RfSU5DLkZZMjAxOQEAAADjVw0AAgAAAAUxNDk4OQEIAAAABQAAAAExAQAAAAoxOTcwMjEzMDE2AwAAAAI3OQIAAAACNjUEAAAAATAHAAAACTkvMTkvMjAxOQgAAAAJMy8zMS8yMDE5CQAAAAEwsoheQW891whpNrJ5bz3XCC1DSVEuWFRSQTpMWFMuSVFfT1RIRVJfSU5WRVNUX0FDVF9TVVBQTC5GWTIwMTIBAAAAUTG3AAIAAAACMjABCAAAAAUAAAABMQEAAAAKMTY2NDg2MzI0OQMAAAACNTACAAAABDIwNTEEAAAAATAHAAAACTkvMTkvMjAxOQgAAAAKMTIvMzEvMjAxMgkAAAABMIBKAz1vPdcI6u9Xem891wgWQ0lRLjAuSVFfT1RIRVJfT1BFUi5GWQUAAAAAAAAACAAAABUoSW52YWxpZCBUaW1lIFBlcmlvZCnbX7M7bz3XCE6Yy3pvPdcIHkNJUS5UU0U6NTAxOS5JUV9JTkNfVEFYLkZZMjAxNwEAAAAmWWEAAgAAAAUzMjQ4NAEIAAAABQAAAAExAQAAAAoxODQ4ODc5NTgyAwAAAAI3</t>
  </si>
  <si>
    <t>OQIAAAACNzUEAAAAATAHAAAACTkvMTkvMjAxOQgAAAAJMy8zMS8yMDE3CQAAAAEwKjwqQG891wj7vA56bz3XCCJDSVEuVFNFOjM0MDIuSVFfREFfU1VQUExfQ0YuRlkyMDExAQAAALhVDQACAAAABTcwNDc5AQgAAAAFAAAAATEBAAAACjE0NjA3MTc2ODEDAAAAAjc5AgAAAAQyMTcxBAAAAAEwBwAAAAk5LzE5LzIwMTkIAAAACTMvMzEvMjAxMQkAAAABMNzsXUFvPdcIse2aeW891wgzQ0lRLkRCOjFDT1YuSVFfVE9UQUxfT1VUU1RBTkRJTkdfRklMSU5HX0RBVEUuRlkyMDA5AQAAALmFkQADAAAAAACFRuk9bz3XCJxIRnpvPdcIHUNJUS5UU0U6NTAxOS5JUV9SRF9FWFAuRlkyMDE2AQAAACZZYQADAAAAAABpFSpAbz3XCGOmAXpvPdcIJENJUS5OWVNFOkRELklRX0JBU0lDX0VQU19FWENMLkZZMjAxMQEAAAC4uQsAAgAAAAg2LjE5MzIxMQEIAAAABQAAAAExAQAAAAoxNjU4MzE2MTcwAwAAAAMxNjACAAAABDMwNjQEAAAAATAHAAAACTkvMTkvMjAxOQgAAAAKMTIvMzEvMjAxMQkAAAABMJzZ9z5vPdcIS+8tem891wgvQ0lRLlRTRTo0MDYzLklRX0lNUFVUX09QRVJfTEVBU0VfSU5UX0VYUC5GWTIwMTcBAAAA41cNAAMAAAAAAL9hXkFvPdcIBASheW891wgnQ0lRLkRCOkJBUy5JUV9BU1NFVF9XUklURURPV05fQ0YuRlkyMDA5AQAAAGrXBQACAAAAAzgyNgEIAAAABQAAAAExAQAAAAoxNDM2MjA2NDUwAwAAAAI1</t>
  </si>
  <si>
    <t>MAIAAAAEMjAxOQQAAAABMAcAAAAJOS8xOS8yMDE5CAAAAAoxMi8zMS8yMDA5CQAAAAEw+d8tP2891wixJgx6bz3XCCRDSVEuVFNFOjQwMDUuSVFfQ1VSUkVOQ1lfR0FJTi5GWTIwMTkBAAAAt7gLAAIAAAAENTQ5NQEIAAAABQAAAAExAQAAAAoxOTY5MzA0MTYyAwAAAAI3OQIAAAACMzgEAAAAATAHAAAACTkvMTkvMjAxOQgAAAAJMy8zMS8yMDE5CQAAAAEw9hyLQ2891wjs8nx5bz3XCCBDSVEuVFNFOjQxODguSVFfVE9UQUxfUkVWLkZZMjAwOAEAAAA1lwoAAgAAAAcyOTI5ODEwAQgAAAAFAAAAATEBAAAACjEwNTg5MTUwMjADAAAAAjc5AgAAAAIyOAQAAAABMAcAAAAJOS8xOS8yMDE5CAAAAAkzLzMxLzIwMDgJAAAAATDwQ4tDbz3XCPeIY3lvPdcIKENJUS5EQjpCQVlOLklRX0NPTU1PTl9QUkVGX0RJVl9DRi5GWTIwMTQBAAAAz5MBAAMAAAAAAM+GsztvPdcIGNWnem891wgrQ0lRLlRTRTo0MDA1LklRX01JTk9SSVRZX0lOVEVSRVNUX0lTLkZZMjAwOAEAAAC3uAsAAgAAAAYtMjEwMjgBCAAAAAUAAAABMQEAAAAKMTA1Nzg4MzAzMgMAAAACNzkCAAAAAjgzBAAAAAEwBwAAAAk5LzE5LzIwMTkIAAAACTMvMzEvMjAwOAkAAAABMNEvrUNvPdcIA+c6eW891wgrQ0lRLkRCOjFDT1YuSVFfTkVUX0RFQlRfRUJJVERBX0NBUEVYLkZZMjAxNAEAAAC5hZEAAgAAAAg5LjgzODc3OQEIAAAABQAAAAExAQAAAAoxNzc4</t>
  </si>
  <si>
    <t>NDc0MTIyAwAAAAI1MAIAAAAFMjMzMTQEAAAAATAHAAAACTkvMTkvMjAxOQgAAAAKMTIvMzEvMjAxNAkAAAABMNdbGTlvPdcIPjoJe2891wgfQ0lRLkRCOkJBWU4uSVFfRlVMTF9USU1FLkZZMjAxMwEAAADPkwEAAgAAAAYxMDc3MDAAWh6uPG891wj89Y16bz3XCChDSVEuVFNFOjUwMTkuSVFfVE9UQUxfREVCVF9FQklUREEuRlkyMDE2AQAAACZZYQACAAAACDE0LjcwMTMzAQgAAAAFAAAAATEBAAAACjE3OTg4OTQ4OTQDAAAAAjc5AgAAAAQ0MTkyBAAAAAEwBwAAAAk5LzE5LzIwMTkIAAAACTMvMzEvMjAxNgkAAAABMKiIMTlvPdcIn0rZem891wgrQ0lRLkRCOkJBUy5JUV9ERUZfVEFYX0FTU0VUU19DVVJSRU5ULkZZMjAxMAEAAABq1wUAAwAAAAAAKQguP2891whS//Z5bz3XCB5DSVEuVFNFOjQxODMuSVFfTUFSS0VUQ0FQLi5KUFkBAAAAPVcNAAIAAAAMNDkyNjkyLjAyMzg1AQYAAAAFAAAAATEBAAAACjE5NzU3ODY4NzIDAAAAAjc5AgAAAAYxMDAwNTQEAAAAATAHAAAACTkvMTkvMjAxOaOSIFlvPdcIw9+WiW891wgiQ0lRLlRTRTozNDA3LklRX0NBU0hfSU5WRVNULkZZMjAxNwEAAACIVg0AAgAAAAYtODk5MjABCAAAAAUAAAABMQEAAAAKMTg0ODY3MzE5MQMAAAACNzkCAAAABDIwMDUEAAAAATAHAAAACTkvMTkvMjAxOQgAAAAJMy8zMS8yMDE3CQAAAAEwK6N5Qm891wiMzK15bz3XCC5DSVEuVFNFOjQx</t>
  </si>
  <si>
    <t>ODMuSVFfVE9UQUxfREVCVF9FQklUREFfQ0FQRVguRlkyMDEyAQAAAD1XDQACAAAACDkuNDA4MjUzAQgAAAAFAAAAATEBAAAACjE1NTQzMzcxODEDAAAAAjc5AgAAAAUyMzMxMwQAAAABMAcAAAAJOS8xOS8yMDE5CAAAAAkzLzMxLzIwMTIJAAAAATA8SZE7bz3XCNA50XpvPdcIJkNJUS5YVFJBOkxYUy5JUV9GSUxJTkdfQ1VSUkVOQ1kuRlkyMDA5AQAAAFExtwADAAAAA0VVUgA5rgI9bz3XCJtOZ3pvPdcIJ0NJUS5UU0U6NDE4My5JUV9DRk9fQ1VSUkVOVF9MSUFCLkZZMjAxMAEAAAA9Vw0AAgAAAAgwLjE4MTY5OQEIAAAABQAAAAExAQAAAAoxMzgwNDUxMzM4AwAAAAI3OQIAAAAENDE4NQQAAAABMAcAAAAJOS8xOS8yMDE5CAAAAAkzLzMxLzIwMTAJAAAAATA9IpE7bz3XCDtKvXpvPdcIIENJUS5YVFJBOkxYUy5JUV9DSEFOR0VfQVIuRlkyMDE0AQAAAFExtwACAAAAAjk3AQgAAAAFAAAAATEBAAAACjE3ODEyMDE3NzQDAAAAAjUwAgAAAAQyMDE4BAAAAAEwBwAAAAk5LzE5LzIwMTkIAAAACjEyLzMxLzIwMTQJAAAAATBul908bz3XCDPlhXpvPdcIJkNJUS5OWVNFOkRELklRX0NBU0hfT1BFUi5GWTIwMTQuLi4uSlBZAQAAALi5CwACAAAACTc3ODk3Mi4xMQEIAAAABQAAAAExAQAAAAoxODI3MTA2MzY5AwAAAAI3OQIAAAAEMjAwNgQAAAABMAcAAAAJOS8xOS8yMDE5CAAAAAoxMi8zMS8yMDE0CQAAAAEwuQUh</t>
  </si>
  <si>
    <t>OG891wj1AiR7bz3XCB1DSVEuVFNFOjUwMTkuSVFfR0FfRVhQLkZZMjAxOAEAAAAmWWEAAwAAAAAAIGMqQG891wiKvPl5bz3XCCBDSVEuWFRSQTpMWFMuSVFfSU5WRU5UT1JZLkZZMjAxNQEAAABRMbcAAgAAAAQxMzQ5AQgAAAAFAAAAATEBAAAACjE4MzIwNzYzNjUDAAAAAjUwAgAAAAQxMDQzBAAAAAEwBwAAAAk5LzE5LzIwMTkIAAAACjEyLzMxLzIwMTUJAAAAATBnvt08bz3XCMaRjnpvPdcIIkNJUS5OWVNFOkRELklRX09USEVSX0VRVUlUWS5GWTIwMTABAAAAuLkLAAIAAAAFLTQ4NzUBCAAAAAUAAAABMQEAAAAKMTU4NzgyOTk3MAMAAAADMTYwAgAAAAQxMDI4BAAAAAEwBwAAAAk5LzE5LzIwMTkIAAAACjEyLzMxLzIwMTAJAAAAATChsvc+bz3XCO4KHXpvPdcIGUNJUS5UU0U6NDE4My5JUV9HVy5GWTIwMDkBAAAAPVcNAAIAAAAFMTA0NDEBCAAAAAUAAAABMQEAAAAKMTM4MDQ1MTYyMgMAAAACNzkCAAAABDExNzEEAAAAATAHAAAACTkvMTkvMjAxOQgAAAAJMy8zMS8yMDA5CQAAAAEwBZuwRG891wi6PyJ5bz3XCCJDSVEuVFNFOjQxODguSVFfU0FMRV9QUEVfQ0YuRlkyMDE5AQAAADWXCgACAAAABDcxNzABCAAAAAUAAAABMQEAAAAKMTk2OTg2MDI1OQMAAAACNzkCAAAABDIwNDIEAAAAATAHAAAACTkvMTkvMjAxOQgAAAAJMy8zMS8yMDE5CQAAAAEwIPF5Qm891wjINYF5bz3XCClDSVEuVFNFOjQxODgu</t>
  </si>
  <si>
    <t>SVFfSU5WRVNUX1NFQ1VSSVRZX0NGLkZZMjAxMgEAAAA1lwoAAgAAAAU1NzAzNQEIAAAABQAAAAExAQAAAAoxNTU0MzM3MjA3AwAAAAI3OQIAAAAEMjAyNwQAAAABMAcAAAAJOS8xOS8yMDE5CAAAAAkzLzMxLzIwMTIJAAAAATAGTo5Dbz3XCAXibXlvPdcIMENJUS5UU0U6NTAxOS5JUV9UT1RBTF9PVVRTVEFORElOR19CU19EQVRFLkZZMjAxNgEAAAAmWWEAAgAAAAoxNTkuOTUzMDQ0AQQAAAAFAAAAATUBAAAACjE3OTg4OTQ4OTQCAAAABTI0MTUyBgAAAAEwaRUqQG891wi8R/l5bz3XCCZDSVEuWFRSQTpMWFMuSVFfQ0FTSF9BQ1FVSVJFX0NGLkZZMjAwOQEAAABRMbcAAgAAAAMtODYBCAAAAAUAAAABMQEAAAAKMTQzNzg1NTM3NQMAAAACNTACAAAABDIwNTcEAAAAATAHAAAACTkvMTkvMjAxOQgAAAAKMTIvMzEvMjAwOQkAAAABMDmuAj1vPdcInGprem891wgeQ0lRLlRTRTo0MTg4LklRX0lOQ19UQVguRlkyMDEwAQAAADWXCgACAAAABTEwNDgyAQgAAAAFAAAAATEBAAAACjEzODA2MzA4OTcDAAAAAjc5AgAAAAI3NQQAAAABMAcAAAAJOS8xOS8yMDE5CAAAAAkzLzMxLzIwMTAJAAAAATD4AI5Dbz3XCOdLZHlvPdcIIENJUS5YVFJBOkxYUy5JUV9QQVJUX1RJTUUuRlkyMDE4AQAAAFExtwACAAAAAzc5MgB5Wt48bz3XCGutdnpvPdcIJUNJUS5UU0U6NDE4My5JUV9MVF9ERUJUX0VRVUlUWS5GWTIwMTYBAAAA</t>
  </si>
  <si>
    <t>PVcNAAIAAAAHNzYuNTUwMgEIAAAABQAAAAExAQAAAAoxNzk4NTg3MjIwAwAAAAI3OQIAAAAENDA4NQQAAAABMAcAAAAJOS8xOS8yMDE5CAAAAAkzLzMxLzIwMTYJAAAAATAdl5E7bz3XCMeH0XpvPdcIIUNJUS5UU0U6NDA2My5JUV9DQVNIX0VRVUlWLkZZMjAxOQEAAADjVw0AAgAAAAY4MjY2ODABCAAAAAUAAAABMQEAAAAKMTk3MDIxMzAxNgMAAAACNzkCAAAABDEwOTYEAAAAATAHAAAACTkvMTkvMjAxOQgAAAAJMy8zMS8yMDE5CQAAAAEwp69eQW891whSV5F5bz3XCCBDSVEuVFNFOjQxODMuSVFfQ0hBTkdFX0FSLkZZMjAxNAEAAAA9Vw0AAgAAAAUtNzE1MAEIAAAABQAAAAExAQAAAAoxNjg2NjM4Mjk1AwAAAAI3OQIAAAAEMjAxOAQAAAABMAcAAAAJOS8xOS8yMDE5CAAAAAkzLzMxLzIwMTQJAAAAATAKlNBEbz3XCIvsOHlvPdcIH0NJUS5OWVNFOkRELklRX09USEVSX1JFVi5GWTIwMDkBAAAAuLkLAAMAAAAAAJBk9z5vPdcISjcUem891wgjQ0lRLlRTRTo0MTg4LklRX0dST1NTX01BUkdJTi5GWTIwMTABAAAANZcKAAIAAAAGMjIuMzExAQgAAAAFAAAAATEBAAAACjEzODA2MzA4OTcDAAAAAjc5AgAAAAQ0MDc0BAAAAAEwBwAAAAk5LzE5LzIwMTkIAAAACTMvMzEvMjAxMAkAAAABMH6n8ztvPdcILALXem891wglQ0lRLlRTRTo0MDA1LklRX09USEVSX0NBX1NVUFBMLkZZMjAxNAEAAAC3uAsAAgAAAAYx</t>
  </si>
  <si>
    <t>NDQ1NzIBCAAAAAUAAAABMQEAAAAKMTY4NTQ2MjU3OAMAAAACNzkCAAAABDEwNTUEAAAAATAHAAAACTkvMTkvMjAxOQgAAAAJMy8zMS8yMDE0CQAAAAEw14CKQ2891whcRnt5bz3XCCVDSVEuVFNFOjQxODMuSVFfTFRfREVCVF9FUVVJVFkuRlkyMDA4AQAAAD1XDQACAAAABzQ4LjM0NjMBCAAAAAUAAAABMQEAAAAKMTA1ODkxNTAxOAMAAAACNzkCAAAABDQwODUEAAAAATAHAAAACTkvMTkvMjAxOQgAAAAJMy8zMS8yMDA4CQAAAAEwPSKRO2891wjW69B6bz3XCCFDSVEuVFNFOjM0MDIuSVFfVE9UQUxfTElBQi5GWTIwMTYBAAAAuFUNAAIAAAAHMTI1MzQ3NwEIAAAABQAAAAExAQAAAAoxNzk5MjQzNDI0AwAAAAI3OQIAAAAEMTI3NgQAAAABMAcAAAAJOS8xOS8yMDE5CAAAAAkzLzMxLzIwMTYJAAAAATBfwE1Abz3XCHvH53lvPdcIIkNJUS5EQjpCQVMuSVFfQ0FTSF9JTlRFUkVTVC5GWTIwMTgBAAAAatcFAAIAAAADNTU1AQgAAAAFAAAAATEBAAAACjE5NDc0MDMwNTADAAAAAjUwAgAAAAQzMDI4BAAAAAEwBwAAAAk5LzE5LzIwMTkIAAAACjEyLzMxLzIwMTgJAAAAATB+2f4+bz3XCIp0E3pvPdcIF0NJUS5EQjpCQVMuSVFfQUUuRlkyMDE3AQAAAGrXBQACAAAABDE5OTUBCAAAAAUAAAABMQEAAAAKMTk0NzQwMzAzOQMAAAACNTACAAAABDEwMTYEAAAAATAHAAAACTkvMTkvMjAxOQgAAAAKMTIvMzEvMjAxNwkA</t>
  </si>
  <si>
    <t>AAABMJSL/j5vPdcIPHofem891wgbQ0lRLlRTRTo0MDYzLklRX0NPR1MuRlkyMDExAQAAAONXDQACAAAABjgwMzU3NAEIAAAABQAAAAExAQAAAAoxNTU0MTg5Nzg4AwAAAAI3OQIAAAACMzQEAAAAATAHAAAACTkvMTkvMjAxOQgAAAAJMy8zMS8yMDExCQAAAAEwjn5iQW891wg9bsh5bz3XCCRDSVEuREI6QkFTLklRX0FTU0VUX1dSSVRFRE9XTi5GWTIwMTABAAAAatcFAAIAAAAELTE2NwEIAAAABQAAAAExAQAAAAoxNTI1MDM0MTczAwAAAAI1MAIAAAACMzIEAAAAATAHAAAACTkvMTkvMjAxOQgAAAAKMTIvMzEvMjAxMAkAAAABMCkILj9vPdcIwW7yeW891wgfQ0lRLkRCOkJBWU4uSVFfQlVJTERJTkdTLkZZMjAxMAEAAADPkwEAAwAAAAAAddGtPG891wh8AZF6bz3XCCBDSVEuTllTRTpERC5JUV9DQVNIX0ZJTkFOLkZZMjAwOQEAAAC4uQsAAgAAAAUxMjY1OQEIAAAABQAAAAExAQAAAAoxNTA3NDk1NTYyAwAAAAMxNjACAAAABDIwMDQEAAAAATAHAAAACTkvMTkvMjAxOQgAAAAKMTIvMzEvMjAwOQkAAAABMKOM9z5vPdcID6EYem891wgoQ0lRLkRCOkJBWU4uSVFfREFZU19JTlZFTlRPUllfT1VULkZZMjAwOAEAAADPkwEAAgAAAAoxNDMuNDMyODM4AQgAAAAFAAAAATEBAAAACjEzMzI5NTgwNzkDAAAAAjUwAgAAAAQ0MDM1BAAAAAEwBwAAAAk5LzE5LzIwMTkIAAAACjEyLzMxLzIwMDgJAAAAATAQG0U4bz3X</t>
  </si>
  <si>
    <t>CMbbDntvPdcIJ0NJUS5UU0U6MzQwMi5JUV9DSEFOR0VfSU5WRU5UT1JZLkZZMjAxMAEAAAC4VQ0AAgAAAAU1OTA4NwEIAAAABQAAAAExAQAAAAoxMzgwMjg2OTQ2AwAAAAI3OQIAAAAEMjA5OQQAAAABMAcAAAAJOS8xOS8yMDE5CAAAAAkzLzMxLzIwMTAJAAAAATAGxl1Bbz3XCPtts3lvPdcIKENJUS5EQjpCQVMuSVFfVE9UQUxfQVNTRVRTLkZZMjAxNC4uLi5KUFkBAAAAatcFAAIAAAAPMTAzNDgxOTkuNDczNDgyAQgAAAAFAAAAATEBAAAACjE3Nzc5MjIzMTADAAAAAjc5AgAAAAQxMDA3BAAAAAEwBwAAAAk5LzE5LzIwMTkIAAAACjEyLzMxLzIwMTQJAAAAATDdkCA4bz3XCNi6KHtvPdcIGkNJUS5EQjpCQVlOLklRX0dQUEUuRlkyMDA3AQAAAM+TAQACAAAABTIyNDA4AQgAAAAFAAAAATEBAAAACTk2NzgwNzkxMgMAAAACNTACAAAABDExNjkEAAAAATAHAAAACTkvMTkvMjAxOQgAAAAKMTIvMzEvMjAwNwkAAAABMHla3jxvPdcITNR2em891wgnQ0lRLlRTRTo0MDA1LklRX1RPVEFMX1JFVi5GWTIwMTguLi4uSlBZAQAAALe4CwACAAAABzIxOTA1MDkBCAAAAAUAAAABMQEAAAAKMTg5NDA4NDc1MAMAAAACNzkCAAAAAjI4BAAAAAEwBwAAAAk5LzE5LzIwMTkIAAAACTMvMzEvMjAxOAkAAAABMPRoRThvPdcIc2wTe2891wgsQ0lRLlRTRTo1MDE5LklRX0lNUFVUX09QRVJfTEVBU0VfREVQUi5GWTIwMTcBAAAA</t>
  </si>
  <si>
    <t>JllhAAMAAAAAACo8KkBvPdcIMsLweW891wgfQ0lRLlRTRTo0MTgzLklRX1RSRUFTVVJZLkZZMjAxMgEAAAA9Vw0AAgAAAAYtMTQyNjgBCAAAAAUAAAABMQEAAAAKMTU1NDMzNzE4MQMAAAACNzkCAAAABDEyNDgEAAAAATAHAAAACTkvMTkvMjAxOQgAAAAJMy8zMS8yMDEyCQAAAAEwgA+xRG891wgL/R15bz3XCB9DSVEuVFNFOjM0MDIuSVFfQVJfVFVSTlMuRlkyMDExAQAAALhVDQACAAAACDUuNzMxMDczAQgAAAAFAAAAATEBAAAACjE0NjA3MTc2ODEDAAAAAjc5AgAAAAQ0MDAxBAAAAAEwBwAAAAk5LzE5LzIwMTkIAAAACTMvMzEvMjAxMQkAAAABMBp7dDlvPdcIl7Tyem891wgeQ0lRLlRTRTo0MDYzLklRX0lOQ19UQVguRlkyMDExAQAAAONXDQACAAAABTM3OTg3AQgAAAAFAAAAATEBAAAACjE1NTQxODk3ODgDAAAAAjc5AgAAAAI3NQQAAAABMAcAAAAJOS8xOS8yMDE5CAAAAAkzLzMxLzIwMTEJAAAAATCOfmJBbz3XCBeajnlvPdcIL0NJUS5UU0U6NDAwNS5JUV9PVEhFUl9OT05fT1BFUl9FWFBfU1VQUEwuRlkyMDE0AQAAALe4CwACAAAABS0xNzE2AQgAAAAFAAAAATEBAAAACjE2ODU0NjI1NzgDAAAAAjc5AgAAAAI4NQQAAAABMAcAAAAJOS8xOS8yMDE5CAAAAAkzLzMxLzIwMTQJAAAAATBMGq5Dbz3XCBuDUHlvPdcILkNJUS5YVFJBOkxYUy5JUV9PVEhFUl9GSU5BTkNFX0FDVF9TVVBQTC5GWTIwMTMB</t>
  </si>
  <si>
    <t>AAAAUTG3AAIAAAAELTExOQEIAAAABQAAAAExAQAAAAoxNzI0MTk2MDUyAwAAAAI1MAIAAAAEMjA1MAQAAAABMAcAAAAJOS8xOS8yMDE5CAAAAAoxMi8zMS8yMDEzCQAAAAEwEXEDPW891wg3voV6bz3XCCVDSVEuREI6QkFTLklRX0RBWVNfUEFZQUJMRV9PVVQuRlkyMDExAQAAAGrXBQACAAAACDMyLjQwMDMyAQgAAAAFAAAAATEBAAAACjE1ODk0MzU4MDQDAAAAAjUwAgAAAAQ0MTgzBAAAAAEwBwAAAAk5LzE5LzIwMTkIAAAACjEyLzMxLzIwMTEJAAAAATBv1jE5bz3XCPYYAHtvPdcIH0NJUS5UU0U6NDE4OC5JUV9BUl9UVVJOUy5GWTIwMTEBAAAANZcKAAIAAAAHNS4zMzMxNAEIAAAABQAAAAExAQAAAAoxNDYwNzE3Njg1AwAAAAI3OQIAAAAENDAwMQQAAAABMAcAAAAJOS8xOS8yMDE5CAAAAAkzLzMxLzIwMTEJAAAAATB+p/M7bz3XCIhrxnpvPdcIJUNJUS5UU0U6NDE4My5JUV9PVEhFUl9DTF9TVVBQTC5GWTIwMDkBAAAAPVcNAAIAAAAFODUwNDMBCAAAAAUAAAABMQEAAAAKMTM4MDQ1MTYyMgMAAAACNzkCAAAABDEwNTcEAAAAATAHAAAACTkvMTkvMjAxOQgAAAAJMy8zMS8yMDA5CQAAAAEwlMGwRG891wgXQDd5bz3XCCZDSVEuVFNFOjQxODMuSVFfTkVUX0RFQlRfSVNTVUVELkZZMjAxNgEAAAA9Vw0AAgAAAAYtNjgxMjYBCAAAAAUAAAABMQEAAAAKMTc5ODU4NzIyMAMAAAACNzkCAAAABDIwMDMEAAAA</t>
  </si>
  <si>
    <t>ATAHAAAACTkvMTkvMjAxOQgAAAAJMy8zMS8yMDE2CQAAAAEw9AjRRG891whkAip5bz3XCChDSVEuWFRSQTpMWFMuSVFfVE9UQUxfTElBQl9FUVVJVFkuRlkyMDE3AQAAAFExtwACAAAABTEwNDExAQgAAAAFAAAAATEBAAAACjE5NDk3OTU4NzADAAAAAjUwAgAAAAQxMDEzBAAAAAEwBwAAAAk5LzE5LzIwMTkIAAAACjEyLzMxLzIwMTcJAAAAATCODN48bz3XCDWXfnpvPdcIKENJUS5UU0U6MzQwNy5JUV9DVVJSRU5UX1BPUlRfREVCVC5GWTIwMDkBAAAAiFYNAAIAAAAFNDI0MTMBCAAAAAUAAAABMQEAAAAKMTM4Mjc2MzQ5MQMAAAACNzkCAAAABDEyOTcEAAAAATAHAAAACTkvMTkvMjAxOQgAAAAJMy8zMS8yMDA5CQAAAAEwl9qWQm891whDDld5bz3XCC5DSVEuREI6QkFTLklRX1RPVEFMX09VVFNUQU5ESU5HX0JTX0RBVEUuRlkyMDE3AQAAAGrXBQACAAAACjkxOC40Nzg2OTQBBAAAAAUAAAABNQEAAAAKMTk0NzQwMzAzOQIAAAAFMjQxNTIGAAAAATCUi/4+bz3XCA29I3pvPdcIL0NJUS5UU0U6NDA2My5JUV9JTVBVVF9PUEVSX0xFQVNFX0lOVF9FWFAuRlkyMDExAQAAAONXDQADAAAAAACOfmJBbz3XCI0Jn3lvPdcIGENJUS5EQjoxQ09WLklRX0dXLkZZMjAxNAEAAAC5hZEAAgAAAAMyNDMBCAAAAAUAAAABMQEAAAAKMTc3ODQ3NDEyMgMAAAACNTACAAAABDExNzEEAAAAATAHAAAACTkvMTkvMjAxOQgAAAAK</t>
  </si>
  <si>
    <t>MTIvMzEvMjAxNAkAAAABMHht6T1vPdcION9kem891wgrQ0lRLlRTRTo0MTgzLklRX01JTk9SSVRZX0lOVEVSRVNUX0lTLkZZMjAxOAEAAAA9Vw0AAgAAAAUtNzQzMwEIAAAABQAAAAExAQAAAAoxODk0ODMyNDM1AwAAAAI3OQIAAAACODMEAAAAATAHAAAACTkvMTkvMjAxOQgAAAAJMy8zMS8yMDE4CQAAAAEw4S/RRG891wgjSzp5bz3XCCRDSVEuVFNFOjQxODMuSVFfRVFVSVRZX01FVEhPRC5GWTIwMTYBAAAAPVcNAAMAAAAAAPfh0ERvPdcITlsfeW891wgkQ0lRLlRTRTo0MTg4LklRX1NBTEVfSU5UQU5fQ0YuRlkyMDA4AQAAADWXCgACAAAABS00MjczAQgAAAAFAAAAATEBAAAACjEwNTg5MTUwMjADAAAAAjc5AgAAAAQyMDI5BAAAAAEwBwAAAAk5LzE5LzIwMTkIAAAACTMvMzEvMjAwOAkAAAABMBzZjUNvPdcIHOJ0eW891wgbQ0lRLlhUUkE6TFhTLklRX0dQUEUuRlkyMDEzAQAAAFExtwACAAAABDgzMTIBCAAAAAUAAAABMQEAAAAKMTcyNDE5NjA1MgMAAAACNTACAAAABDExNjkEAAAAATAHAAAACTkvMTkvMjAxOQgAAAAKMTIvMzEvMjAxMwkAAAABMIBKAz1vPdcIvBZYem891wgZQ0lRLk5ZU0U6REQuSVFfUkVWLkZZMjAxMwEAAAC4uQsAAgAAAAU1NzA4MAEIAAAABQAAAAExAQAAAAoxNzc1OTMwMjE1AwAAAAMxNjACAAAAAzExMgQAAAABMAcAAAAJOS8xOS8yMDE5CAAAAAoxMi8zMS8yMDEzCQAAAAEw</t>
  </si>
  <si>
    <t>ME/4Pm891wjVsRl6bz3XCCJDSVEuTllTRTpERC5JUV9GSU5JU0hFRF9JTlYuRlkyMDA5AQAAALi5CwACAAAABDM4ODcBCAAAAAUAAAABMQEAAAAKMTUwNzQ5NTU2MgMAAAADMTYwAgAAAAQzMDc1BAAAAAEwBwAAAAk5LzE5LzIwMTkIAAAACjEyLzMxLzIwMDkJAAAAATCjjPc+bz3XCL0bJXpvPdcIJkNJUS5UU0U6MzQwMi5JUV9TQUxFU19NQVJLRVRJTkcuRlkyMDE3AQAAALhVDQACAAAABTMzNDQwAQgAAAAFAAAAATEBAAAACjE4NDg1ODEwMzkDAAAAAjc5AgAAAAUyMTU2MQQAAAABMAcAAAAJOS8xOS8yMDE5CAAAAAkzLzMxLzIwMTcJAAAAATBL501Abz3XCAkK13lvPdcIJENJUS5UU0U6MzQwNy5JUV9DVVJSRU5DWV9HQUlOLkZZMjAxOQEAAACIVg0AAgAAAAUtMjY4NgEIAAAABQAAAAExAQAAAAoxOTY5NjAxMjMyAwAAAAI3OQIAAAACMzgEAAAAATAHAAAACTkvMTkvMjAxOQgAAAAJMy8zMS8yMDE5CQAAAAEwI8p5Qm891wjED8d5bz3XCCFDSVEuVFNFOjQxODguSVFfQ0FTSF9FUVVJVi5GWTIwMTMBAAAANZcKAAIAAAAGMTE1OTgwAQgAAAAFAAAAATEBAAAACjE2MjUwOTIxNTQDAAAAAjc5AgAAAAQxMDk2BAAAAAEwBwAAAAk5LzE5LzIwMTkIAAAACTMvMzEvMjAxMwkAAAABMAZOjkNvPdcIHUyHeW891wgfQ0lRLlRTRTozNDA3LklRX09QRVJfSU5DLkZZMjAxMQEAAACIVg0AAgAAAAYxMjMwMTEBCAAA</t>
  </si>
  <si>
    <t>AAUAAAABMQEAAAAKMTQ2MjcxMjU2OAMAAAACNzkCAAAAAjIxBAAAAAEwBwAAAAk5LzE5LzIwMTkIAAAACTMvMzEvMjAxMQkAAAABMHMol0JvPdcIMH6KeW891wgdQ0lRLlRTRTo0MTgzLklRX0VCSVREQS5GWTIwMTQBAAAAPVcNAAIAAAAFNzMwNDIBCAAAAAUAAAABMQEAAAAKMTY4NjYzODI5NQMAAAACNzkCAAAABDQwNTEEAAAAATAHAAAACTkvMTkvMjAxOQgAAAAJMy8zMS8yMDE0CQAAAAEwCpTQRG891whsxSN5bz3XCBtDSVEuVFNFOjQwNjMuSVFfQVBJQy5GWTIwMTgBAAAA41cNAAIAAAAGMTI5OTM3AQgAAAAFAAAAATEBAAAACjE4OTUxODM5MTQDAAAAAjc5AgAAAAQxMDg0BAAAAAEwBwAAAAk5LzE5LzIwMTkIAAAACTMvMzEvMjAxOAkAAAABMLKIXkFvPdcI8niheW891wgbQ0lRLlRTRTo1MDE5LklRX0dQUEUuRlkyMDE1AQAAACZZYQADAAAAAABR7SlAbz3XCFgm8HlvPdcIK0NJUS5UU0U6NDA2My5JUV9NSU5PUklUWV9JTlRFUkVTVF9DRi5GWTIwMTcBAAAA41cNAAMAAAAAAL9hXkFvPdcIecGxeW891wgrQ0lRLlRTRTo0MTgzLklRX1JFVFVSTl9DT01NT05fRVFVSVRZLkZZMjAxMQEAAAA9Vw0AAgAAAAY2LjUzMTcBCAAAAAUAAAABMQEAAAAKMTQ2MDcxNzU4OQMAAAACNzkCAAAABTMzMzIwBAAAAAEwBwAAAAk5LzE5LzIwMTkIAAAACTMvMzEvMjAxMQkAAAABMDxJkTtvPdcIzhLRem891wgfQ0lR</t>
  </si>
  <si>
    <t>LkRCOkJBWU4uSVFfTklfTUFSR0lOLkZZMjAxNAEAAADPkwEAAgAAAAY4LjI4NzUBCAAAAAUAAAABMQEAAAAKMTc3Nzg4MzY1MwMAAAACNTACAAAABDQwOTQEAAAAATAHAAAACTkvMTkvMjAxOQgAAAAKMTIvMzEvMjAxNAkAAAABMARCRThvPdcI1LQVe2891wgrQ0lRLlRTRTo0MDYzLklRX05JX0FWQUlMX0VYQ0xfTUFSR0lOLkZZMjAxNAEAAADjVw0AAgAAAAY5Ljc0NTYBCAAAAAUAAAABMQEAAAAKMTY4NjYzODQyMAMAAAACNzkCAAAABDQxODIEAAAAATAHAAAACTkvMTkvMjAxOQgAAAAJMy8zMS8yMDE0CQAAAAEwOwZ0OW891wgTE+Z6bz3XCCVDSVEuVFNFOjQxODguSVFfRElMVVRfRVBTX0lOQ0wuRlkyMDA4AQAAADWXCgACAAAACjExNC41MTc4NjQBCAAAAAUAAAABMQEAAAAKMTA1ODkxNTAyMAMAAAACNzkCAAAAATgEAAAAATAHAAAACTkvMTkvMjAxOQgAAAAJMy8zMS8yMDA4CQAAAAEwHNmNQ2891wgQKVt5bz3XCC1DSVEuVFNFOjM0MDcuSVFfREVGX1RBWF9BU1NFVFNfQ1VSUkVOVC5GWTIwMTUBAAAAiFYNAAIAAAAFMjE3MDcBCAAAAAUAAAABMQEAAAAKMTc0NTM3ODUxNgMAAAACNzkCAAAABDExMTcEAAAAATAHAAAACTkvMTkvMjAxOQgAAAAJMy8zMS8yMDE1CQAAAAEwRVV5Qm891whIUr15bz3XCCVDSVEuREI6QkFTLklRX1RPVEFMX09USEVSX09QRVIuRlkyMDExAQAAAGrXBQACAAAABTEwNzg3</t>
  </si>
  <si>
    <t>AQgAAAAFAAAAATEBAAAACjE1ODk0MzU4MDQDAAAAAjUwAgAAAAMzODAEAAAAATAHAAAACTkvMTkvMjAxOQgAAAAKMTIvMzEvMjAxMQkAAAABMOotLj9vPdcIkePyeW891wgjQ0lRLlRTRTozNDA3LklRX0RJTFVUX1dFSUdIVC5GWTIwMTcBAAAAiFYNAAIAAAAIMTM5Ni43MTUAK6N5Qm891wjNbaV5bz3XCBlDSVEuVFNFOjM0MDIuSVFfRlguRlkyMDE2AQAAALhVDQACAAAABS03ODYwAQgAAAAFAAAAATEBAAAACjE3OTkyNDM0MjQDAAAAAjc5AgAAAAQyMTQ0BAAAAAEwBwAAAAk5LzE5LzIwMTkIAAAACTMvMzEvMjAxNgkAAAABMF/ATUBvPdcIa1jseW891wgpQ0lRLk5ZU0U6REQuSVFfSU5DX1RBWF9QQVlfQ1VSUkVOVC5GWTIwMTQBAAAAuLkLAAIAAAADMzYxAQgAAAAFAAAAATEBAAAACjE4MjcxMDYzNjkDAAAAAzE2MAIAAAAEMTA5NAQAAAABMAcAAAAJOS8xOS8yMDE5CAAAAAoxMi8zMS8yMDE0CQAAAAEw+ecbPm891wj4N0x6bz3XCCVDSVEuVFNFOjQxODguSVFfRElMVVRfRVBTX0lOQ0wuRlkyMDE2AQAAADWXCgACAAAABTMxLjY4AQgAAAAFAAAAATEBAAAACjE3OTg1ODcxMjgDAAAAAjc5AgAAAAE4BAAAAAEwBwAAAAk5LzE5LzIwMTkIAAAACTMvMzEvMjAxNgkAAAABMHd8eUJvPdcIYuddeW891wgjQ0lRLlRTRTo0MTg4LklRX0lOVEVSRVNUX0VYUC5GWTIwMTUBAAAANZcKAAIAAAAGLTE3NTk5AQgA</t>
  </si>
  <si>
    <t>AAAFAAAAATEBAAAACjE3NDQ5NDYxNDgDAAAAAjc5AgAAAAI4MgQAAAABMAcAAAAJOS8xOS8yMDE5CAAAAAkzLzMxLzIwMTUJAAAAATBFVXlCbz3XCEGJf3lvPdcII0NJUS5UU0U6MzQwNy5JUV9FQklUQV9NQVJHSU4uRlkyMDA4AQAAAIhWDQACAAAABjcuNDk1NgEIAAAABQAAAAExAQAAAAoxMDg0MTY5NzE0AwAAAAI3OQIAAAAENDQxOQQAAAABMAcAAAAJOS8xOS8yMDE5CAAAAAkzLzMxLzIwMDgJAAAAATBp9fM7bz3XCJzgxnpvPdcIKENJUS5UU0U6NTAxOS5JUV9FQVJOSU5HX0NPX01BUkdJTi5GWTIwMTMBAAAAJllhAAIAAAAGMS4yMzgzAQgAAAAFAAAAATEBAAAACjE2MjU0NTc2NTIDAAAAAjc5AgAAAAQ0MTgxBAAAAAEwBwAAAAk5LzE5LzIwMTkIAAAACTMvMzEvMjAxMwkAAAABMKiIMTlvPdcIYdDvem891wgfQ0lRLk5ZU0U6REQuSVFfQ0hBTkdFX0FSLkZZMjAxMQEAAAC4uQsAAgAAAAQtNDQ3AQgAAAAFAAAAATEBAAAACjE2NTgzMTYxNzADAAAAAzE2MAIAAAAEMjAxOAQAAAABMAcAAAAJOS8xOS8yMDE5CAAAAAoxMi8zMS8yMDExCQAAAAEwiAD4Pm891wg7Fi56bz3XCCBDSVEuREI6MUNPVi5JUV9OSV9DT01QQU5ZLkZZMjAxNQEAAAC5hZEAAgAAAAMzNTIBCAAAAAUAAAABMQEAAAAKMTgyODQ1MTI2OQMAAAACNTACAAAABTQxNTcxBAAAAAEwBwAAAAk5LzE5LzIwMTkIAAAACjEyLzMxLzIwMTUJ</t>
  </si>
  <si>
    <t>AAAAATBwlOk9bz3XCJqyWHpvPdcIHkNJUS5EQjpCQVMuSVFfQ0FTSF9PUEVSLkZZMjAxMwEAAABq1wUAAgAAAAQ4MTAwAQgAAAAFAAAAATEBAAAACjE3MjEwNjkxOTYDAAAAAjUwAgAAAAQyMDA2BAAAAAEwBwAAAAk5LzE5LzIwMTkIAAAACjEyLzMxLzIwMTMJAAAAATC+fC4/bz3XCB/IEXpvPdcII0NJUS5EQjpCQVMuSVFfRElMVVRfRVBTX0lOQ0wuRlkyMDE2AQAAAGrXBQACAAAABDQuNDEBCAAAAAUAAAABMQEAAAAKMTg3NTk4NjE0NwMAAAACNTACAAAAATgEAAAAATAHAAAACTkvMTkvMjAxOQgAAAAKMTIvMzEvMjAxNgkAAAABMJxk/j5vPdcIwooSem891wgnQ0lRLk5ZU0U6REQuSVFfUFJPVl9CQURfREVCVFNfQ0YuRlkyMDExAQAAALi5CwADAAAAAACIAPg+bz3XCMxYHXpvPdcIIENJUS5UU0U6NDA2My5JUV9TR0FfU1VQUEwuRlkyMDEwAQAAAONXDQACAAAABTg2MjU3AQgAAAAFAAAAATEBAAAACjE1NTQxODk4NjADAAAAAjc5AgAAAAMxMDIEAAAAATAHAAAACTkvMTkvMjAxOQgAAAAJMy8zMS8yMDEwCQAAAAEwiVdiQW891whPIMh5bz3XCCRDSVEuVFNFOjQwNjMuSVFfSU5DX0VRVUlUWV9DRi5GWTIwMTUBAAAA41cNAAIAAAADMzgzAQgAAAAFAAAAATEBAAAACjE3NDU5MTY3ODMDAAAAAjc5AgAAAAQyMDg2BAAAAAEwBwAAAAk5LzE5LzIwMTkIAAAACTMvMzEvMjAxNQkAAAABMMs6XkFvPdcIJG7B</t>
  </si>
  <si>
    <t>eW891wgqQ0lRLlRTRTozNDA3LklRX1RFVl9FQklUREEuMjAwMC4yMDEzLzAzLzMxAQAAAIhWDQACAAAACDcuNDQ1Nzg3AQcAAAAFAAAAATEBAAAACjE1ODc2NDU4MjQDAAAAATACAAAABjEwMDAzMAQAAAABMAcAAAAJMy8yOS8yMDEzCAAAAAkzLzI5LzIwMTOV7bxZbz3XCG0NEXlvPdcIL0NJUS5UU0U6MzQwNy5JUV9PVEhFUl9OT05fT1BFUl9FWFBfU1VQUEwuRlkyMDE4AQAAAIhWDQACAAAABC0yMDkBCAAAAAUAAAABMQEAAAAKMTg5NTAwMjEyOQMAAAACNzkCAAAAAjg1BAAAAAEwBwAAAAk5LzE5LzIwMTkIAAAACTMvMzEvMjAxOAkAAAABMCujeUJvPdcILTadeW891wghQ0lRLkRCOjFDT1YuSVFfTEVWRVJFRF9GQ0YuRlkyMDA4AQAAALmFkQADAAAAAACFRuk9bz3XCATOOXpvPdcII0NJUS5OWVNFOkRELklRX09USEVSX0xJQUJfTFQuRlkyMDE1AQAAALi5CwACAAAABDQ3MTgBCAAAAAUAAAABMQEAAAAKMTg3NDYyNzU5NQMAAAADMTYwAgAAAAQxMDYyBAAAAAEwBwAAAAk5LzE5LzIwMTkIAAAACjEyLzMxLzIwMTUJAAAAATCJDxw+bz3XCAFqSHpvPdcII0NJUS5UU0U6NDA2My5JUV9UT1RBTF9SRUNFSVYuRlkyMDE3AQAAAONXDQACAAAABjI3MzMwNAEIAAAABQAAAAExAQAAAAoxODQ5MDI2Njg3AwAAAAI3OQIAAAAEMTAwMQQAAAABMAcAAAAJOS8xOS8yMDE5CAAAAAkzLzMxLzIwMTcJAAAAATC/YV5B</t>
  </si>
  <si>
    <t>bz3XCIiUkHlvPdcIHkNJUS5UU0U6MzQwMi5JUV9MVF9ERUJULkZZMjAxNAEAAAC4VQ0AAgAAAAY0Mjg5MzIBCAAAAAUAAAABMQEAAAAKMTY4NjEwMzYyMgMAAAACNzkCAAAABDEwNDkEAAAAATAHAAAACTkvMTkvMjAxOQgAAAAJMy8zMS8yMDE0CQAAAAEwyzpeQW891wi3but5bz3XCCpDSVEuTllTRTpERC5JUV9OSV9BVkFJTF9FWENMX01BUkdJTi5GWTIwMTcBAAAAuLkLAAIAAAAFMi40MzkBCAAAAAUAAAABMQEAAAAKMTk0NDMzNTY2NAMAAAADMTYwAgAAAAQ0MTgyBAAAAAEwBwAAAAk5LzE5LzIwMTkIAAAACjEyLzMxLzIwMTcJAAAAATDsDRk5bz3XCEGT93pvPdcIJUNJUS5UU0U6NDAwNS5JUV9SRVRVUk5fQ0FQSVRBTC5GWTIwMTMBAAAAt7gLAAIAAAAGMS41NzA5AQgAAAAFAAAAATEBAAAACjE2MjM3ODM2MjkDAAAAAjc5AgAAAAQ0MzYzBAAAAAEwBwAAAAk5LzE5LzIwMTkIAAAACTMvMzEvMjAxMwkAAAABMJpZ8ztvPdcI86jFem891wguQ0lRLlRTRTozNDA3LklRX09USEVSX0ZJTkFOQ0VfQUNUX1NVUFBMLkZZMjAxMwEAAACIVg0AAgAAAAUtMzMzOAEIAAAABQAAAAExAQAAAAoxNjI1NDU3NjMzAwAAAAI3OQIAAAAEMjA1MAQAAAABMAcAAAAJOS8xOS8yMDE5CAAAAAkzLzMxLzIwMTMJAAAAATBHxJdCbz3XCLR+tHlvPdcIKENJUS5UU0U6MzQwNy5JUV9UT1RBTF9ERUJUX1JFUEFJRC5GWTIwMTgB</t>
  </si>
  <si>
    <t>AAAAiFYNAAIAAAAHLTEwODQ2NwEIAAAABQAAAAExAQAAAAoxODk1MDAyMTI5AwAAAAI3OQIAAAAEMjE2NgQAAAABMAcAAAAJOS8xOS8yMDE5CAAAAAkzLzMxLzIwMTgJAAAAATAjynlCbz3XCCFjvnlvPdcILkNJUS5YVFJBOkxYUy5JUV9PVEhFUl9GSU5BTkNFX0FDVF9TVVBQTC5GWTIwMTUBAAAAUTG3AAIAAAADLTY3AQgAAAAFAAAAATEBAAAACjE4MzIwNzYzNjUDAAAAAjUwAgAAAAQyMDUwBAAAAAEwBwAAAAk5LzE5LzIwMTkIAAAACjEyLzMxLzIwMTUJAAAAATBnvt08bz3XCA1ahnpvPdcIIENJUS5UU0U6MzQwMi5JUV9UT1RBTF9SRVYuRlkyMDE0AQAAALhVDQACAAAABzE4Mzc3NzgBCAAAAAUAAAABMQEAAAAKMTY4NjEwMzYyMgMAAAACNzkCAAAAAjI4BAAAAAEwBwAAAAk5LzE5LzIwMTkIAAAACTMvMzEvMjAxNAkAAAABMMs6XkFvPdcIFqbeeW891wggQ0lRLlRTRTo1MDE5LklRX0RJVl9TSEFSRS5GWTIwMTIBAAAAJllhAAIAAAACNTABCAAAAAUAAAABMQEAAAAKMTU1NDk1MDU3NAMAAAACNzkCAAAABDMwNTgEAAAAATAHAAAACTkvMTkvMjAxOQgAAAAJMy8zMS8yMDEyCQAAAAEwm7tBQG891wg67tl5bz3XCBlDSVEuWFRSQTpMWFMuSVFfQUUuRlkyMDEwAQAAAFExtwACAAAAAzI2MwEIAAAABQAAAAExAQAAAAoxNTMwNTI2Mzg5AwAAAAI1MAIAAAAEMTAxNgQAAAABMAcAAAAJOS8xOS8yMDE5CAAA</t>
  </si>
  <si>
    <t>AAoxMi8zMS8yMDEwCQAAAAEwLtUCPW891wjbIVt6bz3XCCZDSVEuREI6QkFTLklRX1RPVEFMX0RFQlQuRlkyMDE4Li4uLkpQWQEAAABq1wUAAgAAAA4yNjkyODc4LjkyNzE3NgEIAAAABQAAAAExAQAAAAoxOTQ3NDAzMDUwAwAAAAI3OQIAAAAENDE3MwQAAAABMAcAAAAJOS8xOS8yMDE5CAAAAAoxMi8zMS8yMDE4CQAAAAEw07cgOG891wgADiB7bz3XCCZDSVEuVFNFOjUwMTkuSVFfTkVUX0RFQlRfSVNTVUVELkZZMjAxMwEAAAAmWWEAAgAAAAYtMzQwOTcBCAAAAAUAAAABMQEAAAAKMTYyNTQ1NzY1MgMAAAACNzkCAAAABDIwMDMEAAAAATAHAAAACTkvMTkvMjAxOQgAAAAJMy8zMS8yMDEzCQAAAAEwXsYpQG891whjJgV6bz3XCCVDSVEuVFNFOjQxODguSVFfUFJFRl9ESVZfT1RIRVIuRlkyMDEwAQAAADWXCgADAAAAAAD4AI5Dbz3XCH6TSnlvPdcIH0NJUS5UU0U6NTAxOS5JUV9PUEVSX0lOQy5GWTIwMTQBAAAAJllhAAIAAAAFNzgxOTkBCAAAAAUAAAABMQEAAAAKMTY4NjE3OTYwNgMAAAACNzkCAAAAAjIxBAAAAAEwBwAAAAk5LzE5LzIwMTkIAAAACTMvMzEvMjAxNAkAAAABMF7GKUBvPdcIwqD8eW891wgsQ0lRLlhUUkE6TFhTLklRX05FVF9ERUJUX0VCSVREQV9DQVBFWC5GWTIwMTQBAAAAUTG3AAIAAAAIOC40NTk2MjcBCAAAAAUAAAABMQEAAAAKMTc4MTIwMTc3NAMAAAACNTACAAAABTIzMzE0BAAA</t>
  </si>
  <si>
    <t>AAEwBwAAAAk5LzE5LzIwMTkIAAAACjEyLzMxLzIwMTQJAAAAATAq80Q4bz3XCBn9CXtvPdcIK0NJUS5UU0U6MzQwMi5JUV9OSV9BVkFJTF9FWENMX01BUkdJTi5GWTIwMTIBAAAAuFUNAAIAAAAGNC4wNDI0AQgAAAAFAAAAATEBAAAACjE1NTQzMzcyMzEDAAAAAjc5AgAAAAQ0MTgyBAAAAAEwBwAAAAk5LzE5LzIwMTkIAAAACTMvMzEvMjAxMgkAAAABMBp7dDlvPdcI2jnYem891wgpQ0lRLkRCOkJBWU4uSVFfVE9UQUxfRVFVSVRZLkZZMjAwOS4uLi5KUFkBAAAAz5MBAAIAAAAOMjUzODYwOS4wNDk4NTQBCAAAAAUAAAABMQEAAAAKMTQzNDA3NjI3NwMAAAACNzkCAAAABDEyNzUEAAAAATAHAAAACTkvMTkvMjAxOQgAAAAKMTIvMzEvMjAwOQkAAAABMNO3IDhvPdcIztAge2891wgbQ0lRLlRTRTo0MTg4LklRX0VCSVQuRlkyMDEyAQAAADWXCgACAAAABjEzMDU3OQEIAAAABQAAAAExAQAAAAoxNTU0MzM3MjA3AwAAAAI3OQIAAAADNDAwBAAAAAEwBwAAAAk5LzE5LzIwMTkIAAAACTMvMzEvMjAxMgkAAAABMAZOjkNvPdcInw5leW891wgnQ0lRLkRCOkJBWU4uSVFfREVGX1RBWF9BU1NFVFNfTFQuRlkyMDA5AQAAAM+TAQACAAAAAzk1MAEIAAAABQAAAAExAQAAAAoxNDM0MDc2Mjc3AwAAAAI1MAIAAAAEMTAyNgQAAAABMAcAAAAJOS8xOS8yMDE5CAAAAAoxMi8zMS8yMDA5CQAAAAEwddGtPG891wi3EYR6bz3X</t>
  </si>
  <si>
    <t>CCZDSVEuVFNFOjQxODguSVFfTE9BTlNfUkVDRUlWX0xULkZZMjAxMgEAAAA1lwoAAgAAAAQxMjY1AQgAAAAFAAAAATEBAAAACjE1NTQzMzcyMDcDAAAAAjc5AgAAAAQxMDUwBAAAAAEwBwAAAAk5LzE5LzIwMTkIAAAACTMvMzEvMjAxMgkAAAABMAZOjkNvPdcIvYhceW891wgfQ0lRLkRCOkJBWU4uSVFfU0dBX1NVUFBMLkZZMjAxMQEAAADPkwEAAgAAAAUxMTAwNwEIAAAABQAAAAExAQAAAAoxNTg5ODYzMDkyAwAAAAI1MAIAAAADMTAyBAAAAAEwBwAAAAk5LzE5LzIwMTkIAAAACjEyLzMxLzIwMTEJAAAAATBO9608bz3XCMBqgHpvPdcIIENJUS5YVFJBOkxYUy5JUV9CVUlMRElOR1MuRlkyMDE2AQAAAFExtwADAAAAAACd5d08bz3XCMIGj3pvPdcIJUNJUS5UU0U6MzQwNy5JUV9PVEhFUl9DTF9TVVBQTC5GWTIwMTkBAAAAiFYNAAIAAAAGMTY4NDg5AQgAAAAFAAAAATEBAAAACjE5Njk2MDEyMzIDAAAAAjc5AgAAAAQxMDU3BAAAAAEwBwAAAAk5LzE5LzIwMTkIAAAACTMvMzEvMjAxOQkAAAABMCDxeUJvPdcIMFK2eW891wggQ0lRLlRTRTo0MTg4LklRX0ZVTExfVElNRS5GWTIwMTcBAAAANZcKAAIAAAAFNjkyOTEAK6N5Qm891wg9FHh5bz3XCCJDSVEuVFNFOjQxODguSVFfT1RIRVJfSU5UQU4uRlkyMDA5AQAAADWXCgACAAAABTIzOTY0AQgAAAAFAAAAATEBAAAACjEzODA2MzA3MTcDAAAAAjc5AgAAAAQx</t>
  </si>
  <si>
    <t>MDQwBAAAAAEwBwAAAAk5LzE5LzIwMTkIAAAACTMvMzEvMjAwOQkAAAABMPgAjkNvPdcIcRSGeW891wgZQ0lRLkRCOkJBUy5JUV9DT0dTLkZZMjAwNwEAAABq1wUAAgAAAAU0MTk5MAEIAAAABQAAAAExAQAAAAk4MDU0MjA5NjQDAAAAAjUwAgAAAAIzNAQAAAABMAcAAAAJOS8xOS8yMDE5CAAAAAoxMi8zMS8yMDA3CQAAAAEwIGMqQG891wjqPAt6bz3XCCRDSVEuREI6QkFTLklRX0NBU0hfQ09OVkVSU0lPTi5GWTIwMDkBAAAAatcFAAIAAAAIOTUuNTA3MzYBCAAAAAUAAAABMQEAAAAKMTQzNjIwNjQ1MAMAAAACNTACAAAABDQxODQEAAAAATAHAAAACTkvMTkvMjAxOQgAAAAKMTIvMzEvMjAwOQkAAAABMJauMTlvPdcIkFv2em891wgfQ0lRLk5ZU0U6REQuSVFfVE9UQUxfUkVWLkZZMjAxNwEAAAC4uQsAAgAAAAU2MjQ4NAEIAAAABQAAAAExAQAAAAoxOTQ0MzM1NjY0AwAAAAMxNjACAAAAAjI4BAAAAAEwBwAAAAk5LzE5LzIwMTkIAAAACjEyLzMxLzIwMTcJAAAAATC9Nhw+bz3XCG+LPHpvPdcIJ0NJUS5EQjoxQ09WLklRX1RPVEFMX0RFQlQuRlkyMDE0Li4uLkpQWQEAAAC5hZEAAgAAAA02ODQwNDAuNjUyNDI1AQgAAAAFAAAAATEBAAAACjE3Nzg0NzQxMjIDAAAAAjc5AgAAAAQ0MTczBAAAAAEwBwAAAAk5LzE5LzIwMTkIAAAACjEyLzMxLzIwMTQJAAAAATDTtyA4bz3XCGkvIntvPdcIHUNJUS5UU0U6NDE4</t>
  </si>
  <si>
    <t>My5JUV9FQklUREEuRlkyMDEyAQAAAD1XDQACAAAABTg0MzEzAQgAAAAFAAAAATEBAAAACjE1NTQzMzcxODEDAAAAAjc5AgAAAAQ0MDUxBAAAAAEwBwAAAAk5LzE5LzIwMTkIAAAACTMvMzEvMjAxMgkAAAABMIAPsURvPdcIeSkjeW891wglQ0lRLlRTRTo0MDA1LklRX1BST1ZfQkFEX0RFQlRTLkZZMjAxMAEAAAC3uAsAAwAAAAAAeH6tQ2891wg9JEF5bz3XCBtDSVEuVFNFOjUwMTkuSVFfR1BQRS5GWTIwMTMBAAAAJllhAAMAAAAAAHPiQUBvPdcIjYrveW891wglQ0lRLlRTRTozNDA3LklRX0dXX0lOVEFOX0FNT1JULkZZMjAxNgEAAACIVg0AAwAAAAAAd3x5Qm891whPYpR5bz3XCCBDSVEuVFNFOjQxODMuSVFfRElWX1NIQVJFLkZZMjAxOQEAAAA9Vw0AAgAAAAMxMDABCAAAAAUAAAABMQEAAAAKMTk2OTYwMTIyOAMAAAACNzkCAAAABDMwNTgEAAAAATAHAAAACTkvMTkvMjAxOQgAAAAJMy8zMS8yMDE5CQAAAAEw1VbRRG891whvxSp5bz3XCCZDSVEuVFNFOjM0MDcuSVFfQ0FTSF9DT05WRVJTSU9OLkZZMjAxMgEAAACIVg0AAgAAAAoxMDMuMDUxMzI2AQgAAAAFAAAAATEBAAAACjE1NTQ5NTA3MDUDAAAAAjc5AgAAAAQ0MTg0BAAAAAEwBwAAAAk5LzE5LzIwMTkIAAAACTMvMzEvMjAxMgkAAAABMHRDczlvPdcIXB7pem891wgfQ0lRLkRCOjFDT1YuSVFfU0dBX1NVUFBMLkZZMjAxMAEAAAC5hZEAAwAAAAAA</t>
  </si>
  <si>
    <t>eG3pPW891wjtGzp6bz3XCCVDSVEuREI6QkFZTi5JUV9BU1NFVF9XUklURURPV04uRlkyMDEyAQAAAM+TAQACAAAABC0zMDMBCAAAAAUAAAABMQEAAAAKMTY2MDc5NTYwMAMAAAACNTACAAAAAjMyBAAAAAEwBwAAAAk5LzE5LzIwMTkIAAAACjEyLzMxLzIwMTIJAAAAATBO9608bz3XCNuAeHpvPdcIJENJUS5UU0U6NDE4My5JUV9DVVJSRU5UX1JBVElPLkZZMjAxMgEAAAA9Vw0AAgAAAAgxLjQ2NDY3NAEIAAAABQAAAAExAQAAAAoxNTU0MzM3MTgxAwAAAAI3OQIAAAAENDAzMAQAAAABMAcAAAAJOS8xOS8yMDE5CAAAAAkzLzMxLzIwMTIJAAAAATA8SZE7bz3XCG981XpvPdcIKENJUS5UU0U6NDAwNS5JUV9GSVhFRF9BU1NFVF9UVVJOUy5GWTIwMTYBAAAAt7gLAAIAAAAIMy4xNDQ5MzgBCAAAAAUAAAABMQEAAAAKMTc5NzMxNTQzOAMAAAACNzkCAAAABDQwNjYEAAAAATAHAAAACTkvMTkvMjAxOQgAAAAJMy8zMS8yMDE2CQAAAAEwiYDzO2891wgktMF6bz3XCBpDSVEuVFNFOjUwMTkuSVFfRUJULkZZMjAxNQEAAAAmWWEAAgAAAActMTc3MDY4AQgAAAAFAAAAATEBAAAACjE3NDUyMTQyODMDAAAAAjc5AgAAAAMxMzkEAAAAATAHAAAACTkvMTkvMjAxOQgAAAAJMy8zMS8yMDE1CQAAAAEwUe0pQG891wjJ0vh5bz3XCCVDSVEuVFNFOjM0MDcuSVFfR1dfSU5UQU5fQU1PUlQuRlkyMDA4AQAAAIhWDQADAAAAAAAg</t>
  </si>
  <si>
    <t>8XlCbz3XCL3sTXlvPdcIJkNJUS5UU0U6NDE4My5JUV9TQUxFU19NQVJLRVRJTkcuRlkyMDE3AQAAAD1XDQACAAAABTQ4MzM2AQgAAAAFAAAAATEBAAAACjE4NDg1ODEwNjgDAAAAAjc5AgAAAAUyMTU2MQQAAAABMAcAAAAJOS8xOS8yMDE5CAAAAAkzLzMxLzIwMTcJAAAAATD0CNFEbz3XCI4pKnlvPdcIJUNJUS5EQjpCQVMuSVFfRUJJVERBX0NBUEVYX0lOVC5GWTIwMTgBAAAAatcFAAIAAAAIOC41NzIyMjIBCAAAAAUAAAABMQEAAAAKMTk0NzQwMzA1MAMAAAACNTACAAAABDQxOTEEAAAAATAHAAAACTkvMTkvMjAxOQgAAAAKMTIvMzEvMjAxOAkAAAABMFckMjlvPdcIbb/Zem891wggQ0lRLlRTRTo1MDE5LklRX0lOVkVOVE9SWS5GWTIwMTABAAAAJllhAAIAAAAGNDMyMzQzAQgAAAAFAAAAATEBAAAACjEzODA2MzA2NjEDAAAAAjc5AgAAAAQxMDQzBAAAAAEwBwAAAAk5LzE5LzIwMTkIAAAACTMvMzEvMjAxMAkAAAABMGKUQUBvPdcIyXnueW891wgjQ0lRLlRTRTo0MTgzLklRX0RJTFVUX1dFSUdIVC5GWTIwMTEBAAAAPVcNAAIAAAAIMjAwLjQyODgAjuiwRG891wi2Wy15bz3XCCdDSVEuREI6QkFZTi5JUV9UT1RBTF9MSUFCX0VRVUlUWS5GWTIwMTEBAAAAz5MBAAIAAAAFNTI3NjUBCAAAAAUAAAABMQEAAAAKMTU4OTg2MzA5MgMAAAACNTACAAAABDEwMTMEAAAAATAHAAAACTkvMTkvMjAxOQgAAAAKMTIv</t>
  </si>
  <si>
    <t>MzEvMjAxMQkAAAABME73rTxvPdcItZGAem891wgaQ0lRLlRTRTo0MDA1LklRX1JFVi5GWTIwMTABAAAAt7gLAAIAAAAHMTYyMDkxNQEIAAAABQAAAAExAQAAAAoxMzc5NDY1MzE3AwAAAAI3OQIAAAADMTEyBAAAAAEwBwAAAAk5LzE5LzIwMTkIAAAACTMvMzEvMjAxMAkAAAABMHh+rUNvPdcI0S4heW891wgcQ0lRLlRTRTo0MDA1LklRX0NBUEVYLkZZMjAxNgEAAAC3uAsAAgAAAAYtODk3NjUBCAAAAAUAAAABMQEAAAAKMTc5NzMxNTQzOAMAAAACNzkCAAAABDIwMjEEAAAAATAHAAAACTkvMTkvMjAxOQgAAAAJMy8zMS8yMDE2CQAAAAEw+fWKQ2891wgseGJ5bz3XCCJDSVEuVFNFOjUwMTkuSVFfQURWRVJUSVNJTkcuRlkyMDE2AQAAACZZYQADAAAAAABpFSpAbz3XCDQsCnpvPdcIJkNJUS5UU0U6NDAwNS5JUV9PVEhFUl9MVF9BU1NFVFMuRlkyMDE5AQAAALe4CwADAAAAAADwQ4tDbz3XCEK1WnlvPdcIHUNJUS5YVFJBOkxYUy5JUV9DT01NT04uRlkyMDE2AQAAAFExtwACAAAAAjkxAQgAAAAFAAAAATEBAAAACjE4Nzg3MzIyODMDAAAAAjUwAgAAAAQxMTAzBAAAAAEwBwAAAAk5LzE5LzIwMTkIAAAACjEyLzMxLzIwMTYJAAAAATCd5d08bz3XCBWBhnpvPdcIH0NJUS5EQjoxQ09WLklRX0NIQU5HRV9BUi5GWTIwMTYBAAAAuYWRAAIAAAAELTE3MQEIAAAABQAAAAExAQAAAAoxODc1MTcxNjUyAwAAAAI1MAIA</t>
  </si>
  <si>
    <t>AAAEMjAxOAQAAAABMAcAAAAJOS8xOS8yMDE5CAAAAAoxMi8zMS8yMDE2CQAAAAEwYrvpPW891wgSe2V6bz3XCBpDSVEuTllTRTpERC5JUV9HUFBFLkZZMjAxMQEAAAC4uQsAAgAAAAU1MjIxNgEIAAAABQAAAAExAQAAAAoxNjU4MzE2MTcwAwAAAAMxNjACAAAABDExNjkEAAAAATAHAAAACTkvMTkvMjAxOQgAAAAKMTIvMzEvMjAxMQkAAAABMIgA+D5vPdcIS+8tem891wgcQ0lRLlRTRTo0MDA1LklRX0VCSVRBLkZZMjAxMgEAAAC3uAsAAgAAAAU2ODIzMAEIAAAABQAAAAExAQAAAAoxNTUzMjM5ODI0AwAAAAI3OQIAAAAGMTAwNjg5BAAAAAEwBwAAAAk5LzE5LzIwMTkIAAAACTMvMzEvMjAxMgkAAAABMGbMrUNvPdcIFMVpeW891wgmQ0lRLlRTRTo0MTg4LklRX0VGRkVDVF9UQVhfUkFURS5GWTIwMTYBAAAANZcKAAIAAAAHNDYuNzMzMwEIAAAABQAAAAExAQAAAAoxNzk4NTg3MTI4AwAAAAI3OQIAAAAENDM3NgQAAAABMAcAAAAJOS8xOS8yMDE5CAAAAAkzLzMxLzIwMTYJAAAAATB3fHlCbz3XCH8OXnlvPdcIKUNJUS5EQjoxQ09WLklRX1RPVEFMX0NPTU1PTl9FUVVJVFkuRlkyMDA3AQAAALmFkQADAAAAAABiqxw+bz3XCA1OPXpvPdcIIENJUS5EQjpCQVMuSVFfR0FJTl9JTlZFU1QuRlkyMDE4AQAAAGrXBQACAAAABC0xMDABCAAAAAUAAAABMQEAAAAKMTk0NzQwMzA1MAMAAAACNTACAAAAAjYyBAAAAAEw</t>
  </si>
  <si>
    <t>BwAAAAk5LzE5LzIwMTkIAAAACjEyLzMxLzIwMTgJAAAAATCKsv4+bz3XCFmFG3pvPdcII0NJUS5EQjpCQVMuSVFfTFRfREVCVF9FUVVJVFkuRlkyMDEzAQAAAGrXBQACAAAABzQyLjIzNjEBCAAAAAUAAAABMQEAAAAKMTcyMTA2OTE5NgMAAAACNTACAAAABDQwODUEAAAAATAHAAAACTkvMTkvMjAxOQgAAAAKMTIvMzEvMjAxMwkAAAABMG/WMTlvPdcIvT8Ae2891wgZQ0lRLlRTRTo0MTg4LklRX0dQLkZZMjAxMwEAAAA1lwoAAgAAAAY2NDg0MTcBCAAAAAUAAAABMQEAAAAKMTYyNTA5MjE1NAMAAAACNzkCAAAAAjEwBAAAAAEwBwAAAAk5LzE5LzIwMTkIAAAACTMvMzEvMjAxMwkAAAABMAZOjkNvPdcItEB2eW891wgZQ0lRLlRTRTo1MDE5LklRX0FSLkZZMjAxNwEAAAAmWWEAAgAAAAYzMjQ3NzMBCAAAAAUAAAABMQEAAAAKMTg0ODg3OTU4MgMAAAACNzkCAAAABDEwMjEEAAAAATAHAAAACTkvMTkvMjAxOQgAAAAJMy8zMS8yMDE3CQAAAAEwKjwqQG891wiZlfl5bz3XCCpDSVEuREI6QkFTLklRX0RFQlRfRVFVSVZfT1BFUl9MRUFTRS5GWTIwMDgBAAAAatcFAAIAAAAEMjEyMAEIAAAABQAAAAExAQAAAAoxMzM5MjI5MjMyAwAAAAI1MAIAAAAFMjE2NzEEAAAAATAHAAAACTkvMTkvMjAxOQgAAAAKMTIvMzEvMjAwOAkAAAABMDaTLT9vPdcI8g//eW891wgkQ0lRLlRTRTozNDA3LklRX09USEVSX0xJQUJfTFQu</t>
  </si>
  <si>
    <t>RlkyMDE0AQAAAIhWDQACAAAABTM2Mjc2AQgAAAAFAAAAATEBAAAACjE2ODY2Mzc5OTQDAAAAAjc5AgAAAAQxMDYyBAAAAAEwBwAAAAk5LzE5LzIwMTkIAAAACTMvMzEvMjAxNAkAAAABMKUueUJvPdcILIrFeW891wgnQ0lRLkRCOjFDT1YuSVFfRklYRURfQVNTRVRfVFVSTlMuRlkyMDEzAQAAALmFkQACAAAACDIuNTE4NDYxAQgAAAAFAAAAATEBAAAACjE3NTkxMzQ0MTEDAAAAAjUwAgAAAAQ0MDY2BAAAAAEwBwAAAAk5LzE5LzIwMTkIAAAACjEyLzMxLzIwMTMJAAAAATDXWxk5bz3XCBMvBntvPdcIJ0NJUS5UU0U6MzQwNy5JUV9DQVNIX09QRVIuRlkyMDEzLi4uLkpQWQEAAACIVg0AAgAAAAYxMjYwMDgBCAAAAAUAAAABMQEAAAAKMTYyNTQ1NzYzMwMAAAACNzkCAAAABDIwMDYEAAAAATAHAAAACTkvMTkvMjAxOQgAAAAJMy8zMS8yMDEzCQAAAAEwx94gOG891wiUkyF7bz3XCCFDSVEuREI6MUNPVi5JUV9HQUlOX0lOVkVTVC5GWTIwMTQBAAAAuYWRAAMAAAAAAGK76T1vPdcIT7hkem891wglQ0lRLlRTRTozNDA3LklRX0xUX0RFQlRfRVFVSVRZLkZZMjAxOAEAAACIVg0AAgAAAAcxMi41Mjg4AQgAAAAFAAAAATEBAAAACjE4OTUwMDIxMjkDAAAAAjc5AgAAAAQ0MDg1BAAAAAEwBwAAAAk5LzE5LzIwMTkIAAAACTMvMzEvMjAxOAkAAAABMFqRczlvPdcIGojtem891wghQ0lRLlRTRTo0MTgzLklRX05JX0NP</t>
  </si>
  <si>
    <t>TVBBTlkuRlkyMDE2AQAAAD1XDQACAAAABTI5NDY3AQgAAAAFAAAAATEBAAAACjE3OTg1ODcyMjADAAAAAjc5AgAAAAU0MTU3MQQAAAABMAcAAAAJOS8xOS8yMDE5CAAAAAkzLzMxLzIwMTYJAAAAATD34dBEbz3XCN8CP3lvPdcIHUNJUS5EQjpCQVMuSVFfQVJfVFVSTlMuRlkyMDExAQAAAGrXBQACAAAACDYuOTgxMDk4AQgAAAAFAAAAATEBAAAACjE1ODk0MzU4MDQDAAAAAjUwAgAAAAQ0MDAxBAAAAAEwBwAAAAk5LzE5LzIwMTkIAAAACjEyLzMxLzIwMTEJAAAAATBv1jE5bz3XCIH3/XpvPdcIJkNJUS5OWVNFOkRELklRX0RBWVNfUEFZQUJMRV9PVVQuRlkyMDEwAQAAALi5CwACAAAACDUwLjAxNzQxAQgAAAAFAAAAATEBAAAACjE1ODc4Mjk5NzADAAAAAzE2MAIAAAAENDE4MwQAAAABMAcAAAAJOS8xOS8yMDE5CAAAAAoxMi8zMS8yMDEwCQAAAAEw+uYYOW891wi82wB7bz3XCChDSVEuWFRSQTpMWFMuSVFfQ1VSUkVOVF9QT1JUX0RFQlQuRlkyMDE4AQAAAFExtwACAAAAAjU0AQgAAAAFAAAAATEBAAAACjE5NDk3OTU4NzQDAAAAAjUwAgAAAAQxMjk3BAAAAAEwBwAAAAk5LzE5LzIwMTkIAAAACjEyLzMxLzIwMTgJAAAAATCgM948bz3XCMBfi3pvPdcIKUNJUS5EQjoxQ09WLklRX0lOVEVSRVNUX0lOVkVTVF9JTkMuRlkyMDE0AQAAALmFkQACAAAAAjMwAQgAAAAFAAAAATEBAAAACjE3Nzg0NzQxMjIDAAAA</t>
  </si>
  <si>
    <t>AjUwAgAAAAI2NQQAAAABMAcAAAAJOS8xOS8yMDE5CAAAAAoxMi8zMS8yMDE0CQAAAAEwYrvpPW891wjxC3F6bz3XCBtDSVEuVFNFOjQwMDUuSVFfQ09HUy5GWTIwMTABAAAAt7gLAAIAAAAHMTE5MjM0MQEIAAAABQAAAAExAQAAAAoxMzc5NDY1MzE3AwAAAAI3OQIAAAACMzQEAAAAATAHAAAACTkvMTkvMjAxOQgAAAAJMy8zMS8yMDEwCQAAAAEweH6tQ2891wiuAjF5bz3XCCRDSVEuWFRSQTpMWFMuSVFfQ09NTU9OX0RJVl9DRi5GWTIwMTABAAAAUTG3AAIAAAADLTQyAQgAAAAFAAAAATEBAAAACjE1MzA1MjYzODkDAAAAAjUwAgAAAAQyMDc0BAAAAAEwBwAAAAk5LzE5LzIwMTkIAAAACjEyLzMxLzIwMTAJAAAAATAu1QI9bz3XCOxTV3pvPdcIIENJUS5OWVNFOkRELklRX1NHQV9NQVJHSU4uRlkyMDE2AQAAALi5CwACAAAABjYuMDYxMgEIAAAABQAAAAExAQAAAAoxOTQ0MzM1NjU3AwAAAAMxNjACAAAABDQzNzUEAAAAATAHAAAACTkvMTkvMjAxOQgAAAAKMTIvMzEvMjAxNgkAAAABMOwNGTlvPdcIb576em891wghQ0lRLlRTRTo0MTg4LklRX0lOQ19FUVVJVFkuRlkyMDEwAQAAADWXCgACAAAABDY1MDIBCAAAAAUAAAABMQEAAAAKMTM4MDYzMDg5NwMAAAACNzkCAAAAAjQ3BAAAAAEwBwAAAAk5LzE5LzIwMTkIAAAACTMvMzEvMjAxMAkAAAABMPgAjkNvPdcIAVd1eW891wglQ0lRLlRTRTozNDA3LklRX0dB</t>
  </si>
  <si>
    <t>SU5fQVNTRVRTX0NGLkZZMjAxNQEAAACIVg0AAgAAAAQ1NjAxAQgAAAAFAAAAATEBAAAACjE3NDUzNzg1MTYDAAAAAjc5AgAAAAQyMDI2BAAAAAEwBwAAAAk5LzE5LzIwMTkIAAAACTMvMzEvMjAxNQkAAAABMEVVeUJvPdcIGPmkeW891wgZQ0lRLkRCOkJBWU4uSVFfUkVWLkZZMjAwNwEAAADPkwEAAgAAAAUzMjM4NQEIAAAABQAAAAExAQAAAAk5Njc4MDc5MTIDAAAAAjUwAgAAAAMxMTIEAAAAATAHAAAACTkvMTkvMjAxOQgAAAAKMTIvMzEvMjAwNwkAAAABMHla3jxvPdcI8k6Dem891wggQ0lRLlRTRTo1MDE5LklRX0RJVl9TSEFSRS5GWTIwMTQBAAAAJllhAAIAAAACNTABCAAAAAUAAAABMQEAAAAKMTY4NjE3OTYwNgMAAAACNzkCAAAABDMwNTgEAAAAATAHAAAACTkvMTkvMjAxOQgAAAAJMy8zMS8yMDE0CQAAAAEwXsYpQG891whjJgV6bz3XCBhDSVEuREI6MUNPVi5JUV9SRS5GWTIwMTMBAAAAuYWRAAMAAAAAAGK76T1vPdcIziFUem891wgeQ0lRLlRTRTo0MDYzLklRX1JBV19JTlYuRlkyMDA5AQAAAONXDQACAAAABTgwMzI2AQgAAAAFAAAAATEBAAAACjEzODI3NjM3MzMDAAAAAjc5AgAAAAQzMTcxBAAAAAEwBwAAAAk5LzE5LzIwMTkIAAAACTMvMzEvMjAwOQkAAAABMIlXYkFvPdcIZfOmeW891wgfQ0lRLlRTRTo1MDE5LklRX09QRVJfSU5DLkZZMjAxMgEAAAAmWWEAAgAAAAYxMzgwNzgBCAAAAAUA</t>
  </si>
  <si>
    <t>AAABMQEAAAAKMTU1NDk1MDU3NAMAAAACNzkCAAAAAjIxBAAAAAEwBwAAAAk5LzE5LzIwMTkIAAAACTMvMzEvMjAxMgkAAAABMJu7QUBvPdcI7RrReW891wgkQ0lRLlRTRTo0MDA1LklRX0lNUEFJUk1FTlRfR1cuRlkyMDE0AQAAALe4CwADAAAAAAAhWYpDbz3XCMeZcnlvPdcIKkNJUS5UU0U6NDE4OC5JUV9PVEhFUl9VTlVTVUFMX1NVUFBMLkZZMjAxMwEAAAA1lwoAAgAAAAUtNzIwMgEIAAAABQAAAAExAQAAAAoxNjI1MDkyMTU0AwAAAAI3OQIAAAACODcEAAAAATAHAAAACTkvMTkvMjAxOQgAAAAJMy8zMS8yMDEzCQAAAAEwBk6OQ2891wiCXGV5bz3XCCxDSVEuREI6QkFZTi5JUV9DQVNIX0NPTlZFUlNJT04uRlkyMDExLi4uLkpQWQEAAADPkwEAAgAAAAkxMjIuNDIxNzMBCAAAAAUAAAABMQEAAAAKMTU4OTg2MzA5MgMAAAACNTACAAAABDQxODQEAAAAATAHAAAACTkvMTkvMjAxOQgAAAAKMTIvMzEvMjAxMQkAAAABMMfeIDhvPdcIcXIme2891wghQ0lRLlRTRTo0MTg4LklRX0NBU0hfRVFVSVYuRlkyMDA4AQAAADWXCgACAAAABjE2NTc0OAEIAAAABQAAAAExAQAAAAoxMDU4OTE1MDIwAwAAAAI3OQIAAAAEMTA5NgQAAAABMAcAAAAJOS8xOS8yMDE5CAAAAAkzLzMxLzIwMDgJAAAAATAc2Y1Dbz3XCM6vY3lvPdcIKUNJUS5OWVNFOkRELklRX1RPVEFMX0NPTU1PTl9FUVVJVFkuRlkyMDEyAQAAALi5CwAC</t>
  </si>
  <si>
    <t>AAAABTE2ODc3AQgAAAAFAAAAATEBAAAACjE3MTg5NDA2NTEDAAAAAzE2MAIAAAAEMTAwNgQAAAABMAcAAAAJOS8xOS8yMDE5CAAAAAoxMi8zMS8yMDEyCQAAAAEweyj4Pm891wjbihl6bz3XCChDSVEuVFNFOjQwMDUuSVFfVE9UQUxfREVCVF9FUVVJVFkuRlkyMDEyAQAAALe4CwACAAAACDE0Ni4wNjI2AQgAAAAFAAAAATEBAAAACjE1NTMyMzk4MjQDAAAAAjc5AgAAAAQ0MDM0BAAAAAEwBwAAAAk5LzE5LzIwMTkIAAAACTMvMzEvMjAxMgkAAAABMJpZ8ztvPdcI1yi7em891wgnQ0lRLkRCOjFDT1YuSVFfQ1VSUkVOVF9QT1JUX0RFQlQuRlkyMDEwAQAAALmFkQADAAAAAAB4bek9bz3XCAUnNnpvPdcIJ0NJUS5UU0U6NDE4OC5JUV9NQVJLRVRDQVAuMjAwMy8zLzMxLkpQWQEAAAA1lwoAAwAAAAAAsmsgWW891wgBRJ2Jbz3XCCNDSVEuTllTRTpERC5JUV9DVVJSRU5UX1JBVElPLkZZMjAxNwEAAAC4uQsAAgAAAAcxLjkwOTU2AQgAAAAFAAAAATEBAAAACjE5NDQzMzU2NjQDAAAAAzE2MAIAAAAENDAzMAQAAAABMAcAAAAJOS8xOS8yMDE5CAAAAAoxMi8zMS8yMDE3CQAAAAEw7A0ZOW891whqxfp6bz3XCB5DSVEuREI6MUNPVi5JUV9BUl9UVVJOUy5GWTIwMTcBAAAAuYWRAAIAAAAINy45NDcxNjEBCAAAAAUAAAABMQEAAAAKMTk0ODYwNDExMwMAAAACNTACAAAABDQwMDEEAAAAATAHAAAACTkvMTkvMjAxOQgA</t>
  </si>
  <si>
    <t>AAAKMTIvMzEvMjAxNwkAAAABMNdbGTlvPdcIwlsEe2891wggQ0lRLlRTRTozNDA3LklRX0ZVTExfVElNRS5GWTIwMDgBAAAAiFYNAAIAAAAFMjM4NTQAvrOWQm891whN51Z5bz3XCCZDSVEuREI6MUNPVi5JUV9NQVJLRVRDQVAuMjAwMC8zLzMxLkpQWQEAAAC5hZEAAwAAAAAAo5IgWW891wjNBp6Jbz3XCCRDSVEuWFRSQTpMWFMuSVFfQ1VSUkVOVF9SQVRJTy5GWTIwMTEBAAAAUTG3AAIAAAAIMS42MjIzMDcBCAAAAAUAAAABMQEAAAAKMTU5NTAzNTIwMAMAAAACNTACAAAABDQwMzAEAAAAATAHAAAACTkvMTkvMjAxOQgAAAAKMTIvMzEvMjAxMQkAAAABMM2CGTlvPdcIIa8Je2891wghQ0lRLlRTRTozNDA3LklRX0lOQ19FUVVJVFkuRlkyMDE5AQAAAIhWDQACAAAABTEyMTEyAQgAAAAFAAAAATEBAAAACjE5Njk2MDEyMzIDAAAAAjc5AgAAAAI0NwQAAAABMAcAAAAJOS8xOS8yMDE5CAAAAAkzLzMxLzIwMTkJAAAAATAjynlCbz3XCBKEnXlvPdcIJkNJUS5UU0U6MzQwNy5JUV9DQVNIX0NPTlZFUlNJT04uRlkyMDE0AQAAAIhWDQACAAAACjEwMC40MDk2NzUBCAAAAAUAAAABMQEAAAAKMTY4NjYzNzk5NAMAAAACNzkCAAAABDQxODQEAAAAATAHAAAACTkvMTkvMjAxOQgAAAAJMy8zMS8yMDE0CQAAAAEwZmpzOW891wgwqdp6bz3XCCxDSVEuTllTRTpERC5JUV9DQVNIX0NPTlZFUlNJT04uRlkyMDE2Li4uLkpQ</t>
  </si>
  <si>
    <t>WQEAAAC4uQsAAgAAAAk1NC4yMzM1MTQBCAAAAAUAAAABMQEAAAAKMTk0NDMzNTY1NwMAAAADMTYwAgAAAAQ0MTg0BAAAAAEwBwAAAAk5LzE5LzIwMTkIAAAACjEyLzMxLzIwMTYJAAAAATDH3iA4bz3XCHtLJntvPdcIJUNJUS5EQjpCQVlOLklRX05FVF9ERUJUX0VCSVREQS5GWTIwMDkBAAAAz5MBAAIAAAAIMS42NDkzNzUBCAAAAAUAAAABMQEAAAAKMTQzNDA3NjI3NwMAAAACNTACAAAABDQxOTMEAAAAATAHAAAACTkvMTkvMjAxOQgAAAAKMTIvMzEvMjAwOQkAAAABMBAbRThvPdcI840ce2891wglQ0lRLlRTRTo0MDA1LklRX1NQRUNJQUxfRElWX0NGLkZZMjAwOQEAAAC3uAsAAwAAAAAAeH6tQ2891wjRLiF5bz3XCBlDSVEuVFNFOjM0MDIuSVFfTkkuRlkyMDE2AQAAALhVDQACAAAABTkwMTMyAQgAAAAFAAAAATEBAAAACjE3OTkyNDM0MjQDAAAAAjc5AgAAAAIxNQQAAAABMAcAAAAJOS8xOS8yMDE5CAAAAAkzLzMxLzIwMTYJAAAAATBfwE1Abz3XCCW81nlvPdcIJUNJUS5EQjpCQVMuSVFfTkVUX0lOVEVSRVNUX0VYUC5GWTIwMTQBAAAAatcFAAIAAAAELTI3NgEIAAAABQAAAAExAQAAAAoxNzc3OTIyMzEwAwAAAAI1MAIAAAADMzY4BAAAAAEwBwAAAAk5LzE5LzIwMTkIAAAACjEyLzMxLzIwMTQJAAAAATC48P0+bz3XCGWFInpvPdcII0NJUS5UU0U6NDAwNS5JUV9UT1RBTF9SRUNFSVYuRlkyMDEzAQAA</t>
  </si>
  <si>
    <t>ALe4CwACAAAABjQwMjk2MQEIAAAABQAAAAExAQAAAAoxNjIzNzgzNjI5AwAAAAI3OQIAAAAEMTAwMQQAAAABMAcAAAAJOS8xOS8yMDE5CAAAAAkzLzMxLzIwMTMJAAAAATBa861Dbz3XCOZ9g3lvPdcIJUNJUS5UU0U6NDA2My5JUV9QUkVGX0RJVl9PVEhFUi5GWTIwMTUBAAAA41cNAAMAAAAAAMs6XkFvPdcIcg+5eW891wgmQ0lRLlRTRTo0MTgzLklRX1NBTEVTX01BUktFVElORy5GWTIwMTEBAAAAPVcNAAIAAAAFNTQwNTcBCAAAAAUAAAABMQEAAAAKMTQ2MDcxNzU4OQMAAAACNzkCAAAABTIxNTYxBAAAAAEwBwAAAAk5LzE5LzIwMTkIAAAACTMvMzEvMjAxMQkAAAABMI7osERvPdcILAgoeW891wgmQ0lRLlRTRTo1MDE5LklRX0ZJTElOR19DVVJSRU5DWS5GWTIwMTABAAAAJllhAAMAAAADSlBZAGKUQUBvPdcI7BrmeW891wglQ0lRLlRTRTozNDA3LklRX1NQRUNJQUxfRElWX0NGLkZZMjAxNAEAAACIVg0AAwAAAAAARVV5Qm891wjV4qx5bz3XCCBDSVEuREI6QkFTLklRX0dBSU5fSU5WRVNULkZZMjAwNwEAAABq1wUAAgAAAAItNAEIAAAABQAAAAExAQAAAAk4MDU0MjA5NjQDAAAAAjUwAgAAAAI2MgQAAAABMAcAAAAJOS8xOS8yMDE5CAAAAAoxMi8zMS8yMDA3CQAAAAEwIGMqQG891wgSXvF5bz3XCChDSVEuVFNFOjUwMTkuSVFfR1dfSU5UQU5fQU1PUlRfQ0YuRlkyMDE2AQAAACZZYQACAAAABDEyMzIB</t>
  </si>
  <si>
    <t>CAAAAAUAAAABMQEAAAAKMTc5ODg5NDg5NAMAAAACNzkCAAAABDIxODIEAAAAATAHAAAACTkvMTkvMjAxOQgAAAAJMy8zMS8yMDE2CQAAAAEwaRUqQG891wiBsf15bz3XCCFDSVEuVFNFOjQxODguSVFfRUFSTklOR19DTy5GWTIwMTEBAAAANZcKAAIAAAAGMTIyNTg1AQgAAAAFAAAAATEBAAAACjE0NjA3MTc2ODUDAAAAAjc5AgAAAAE3BAAAAAEwBwAAAAk5LzE5LzIwMTkIAAAACTMvMzEvMjAxMQkAAAABMPQnjkNvPdcIkFF+eW891wgiQ0lRLlhUUkE6TFhTLklRX0FEVkVSVElTSU5HLkZZMjAxMwEAAABRMbcAAwAAAAAAgEoDPW891wh7TmB6bz3XCBxDSVEuVFNFOjQwNjMuSVFfRUJJVEEuRlkyMDE1AQAAAONXDQACAAAABjE4NTMzMAEIAAAABQAAAAExAQAAAAoxNzQ1OTE2NzgzAwAAAAI3OQIAAAAGMTAwNjg5BAAAAAEwBwAAAAk5LzE5LzIwMTkIAAAACTMvMzEvMjAxNQkAAAABMMs6XkFvPdcIegmYeW891wgbQ0lRLlRTRTozNDA3LklRX0FQSUMuRlkyMDE5AQAAAIhWDQACAAAABTc5NzA4AQgAAAAFAAAAATEBAAAACjE5Njk2MDEyMzIDAAAAAjc5AgAAAAQxMDg0BAAAAAEwBwAAAAk5LzE5LzIwMTkIAAAACTMvMzEvMjAxOQkAAAABMCDxeUJvPdcIErG+eW891wggQ0lRLlRTRTo0MTgzLklRX0NIQU5HRV9BUC5GWTIwMTgBAAAAPVcNAAIAAAAFMTM3ODYBCAAAAAUAAAABMQEAAAAKMTg5NDgzMjQzNQMA</t>
  </si>
  <si>
    <t>AAACNzkCAAAABDIwMTcEAAAAATAHAAAACTkvMTkvMjAxOQgAAAAJMy8zMS8yMDE4CQAAAAEw4S/RRG891wjpSiV5bz3XCBpDSVEuVFNFOjQxODguSVFfQ0lQLkZZMjAwOAEAAAA1lwoAAgAAAAYxMDU2OTMBCAAAAAUAAAABMQEAAAAKMTA1ODkxNTAyMAMAAAACNzkCAAAABDMwMzMEAAAAATAHAAAACTkvMTkvMjAxOQgAAAAJMy8zMS8yMDA4CQAAAAEwHNmNQ2891wg3g2x5bz3XCA9DSVEuMC5JUV9DSVAuRlkFAAAAAAAAAAgAAAAVKEludmFsaWQgVGltZSBQZXJpb2Qpz4azO2891wgkW8x6bz3XCB9DSVEuVFNFOjQwMDUuSVFfREFfU1VQUEwuRlkyMDEwAQAAALe4CwADAAAAAAB4fq1Dbz3XCOrVK3lvPdcIIUNJUS5UU0U6NDE4My5JUV9FQklUREFfSU5ULkZZMjAxOAEAAAA9Vw0AAgAAAAkyNy4yMjYxNzcBCAAAAAUAAAABMQEAAAAKMTg5NDgzMjQzNQMAAAACNzkCAAAABDQxOTAEAAAAATAHAAAACTkvMTkvMjAxOQgAAAAJMy8zMS8yMDE4CQAAAAEwpzLzO2891wigrtF6bz3XCBhDSVEuREI6MUNPVi5JUV9BRS5GWTIwMDgBAAAAuYWRAAMAAAAAAIVG6T1vPdcI2tNFem891wgrQ0lRLlRTRTo1MDE5LklRX01JTk9SSVRZX0lOVEVSRVNUX0lTLkZZMjAxMAEAAAAmWWEAAgAAAAUtMTE3MQEIAAAABQAAAAExAQAAAAoxMzgwNjMwNjYxAwAAAAI3OQIAAAACODMEAAAAATAHAAAACTkvMTkvMjAxOQgAAAAJMy8z</t>
  </si>
  <si>
    <t>MS8yMDEwCQAAAAEwb21BQG891wjPwNR5bz3XCCdDSVEuVFNFOjQxODguSVFfTkVUX0lOVEVSRVNUX0VYUC5GWTIwMDkBAAAANZcKAAIAAAAFLTMyMTgBCAAAAAUAAAABMQEAAAAKMTM4MDYzMDcxNwMAAAACNzkCAAAAAzM2OAQAAAABMAcAAAAJOS8xOS8yMDE5CAAAAAkzLzMxLzIwMDkJAAAAATD4AI5Dbz3XCBZ4W3lvPdcIG0NJUS5UU0U6NDE4OC5JUV9MQU5ELkZZMjAxMAEAAAA1lwoAAgAAAAYyNjczODcBCAAAAAUAAAABMQEAAAAKMTM4MDYzMDg5NwMAAAACNzkCAAAABDMwOTgEAAAAATAHAAAACTkvMTkvMjAxOQgAAAAJMy8zMS8yMDEwCQAAAAEw9CeOQ2891whDZ1N5bz3XCCJDSVEuREI6QkFZTi5JUV9JTlRFUkVTVF9FWFAuRlkyMDExAQAAAM+TAQACAAAABC04OTgBCAAAAAUAAAABMQEAAAAKMTU4OTg2MzA5MgMAAAACNTACAAAAAjgyBAAAAAEwBwAAAAk5LzE5LzIwMTkIAAAACjEyLzMxLzIwMTEJAAAAATBO9608bz3XCHwBkXpvPdcIIUNJUS5UU0U6NDE4My5JUV9DT01NT05fUkVQLkZZMjAxMwEAAAA9Vw0AAgAAAAMtNDgBCAAAAAUAAAABMQEAAAAKMTYyNTA5MjE2NwMAAAACNzkCAAAABDIxNjQEAAAAATAHAAAACTkvMTkvMjAxOQgAAAAJMy8zMS8yMDEzCQAAAAEwdTaxRG891wgRQD55bz3XCCNDSVEuVFNFOjUwMTkuSVFfRElMVVRfV0VJR0hULkZZMjAxNgEAAAAmWWEAAgAAAAcxNTkuOTUz</t>
  </si>
  <si>
    <t>AGkVKkBvPdcIM1MKem891wgpQ0lRLlRTRTo0MDA1LklRX0FTU0VUX1dSSVRFRE9XTl9DRi5GWTIwMTABAAAAt7gLAAIAAAAEMTIwNgEIAAAABQAAAAExAQAAAAoxMzc5NDY1MzE3AwAAAAI3OQIAAAAEMjAxOQQAAAABMAcAAAAJOS8xOS8yMDE5CAAAAAkzLzMxLzIwMTAJAAAAATBvpa1Dbz3XCJ9QMXlvPdcIGUNJUS5UU0U6NDAwNS5JUV9OSS5GWTIwMTQBAAAAt7gLAAIAAAAFMzY5NzcBCAAAAAUAAAABMQEAAAAKMTY4NTQ2MjU3OAMAAAACNzkCAAAAAjE1BAAAAAEwBwAAAAk5LzE5LzIwMTkIAAAACTMvMzEvMjAxNAkAAAABMCFZikNvPdcIG4NQeW891wglQ0lRLlRTRTo0MDA1LklRX09USEVSX09QRVJfQUNULkZZMjAxMgEAAAC3uAsAAgAAAAYtMzE5NDMBCAAAAAUAAAABMQEAAAAKMTU1MzIzOTgyNAMAAAACNzkCAAAABDIwNDcEAAAAATAHAAAACTkvMTkvMjAxOQgAAAAJMy8zMS8yMDEyCQAAAAEwWvOtQ2891wjt/XF5bz3XCCdDSVEuVFNFOjQxODguSVFfTkVUX0lOVEVSRVNUX0VYUC5GWTIwMTcBAAAANZcKAAIAAAAFLTkwNjcBCAAAAAUAAAABMQEAAAAKMTg0ODY3MzM5NQMAAAACNzkCAAAAAzM2OAQAAAABMAcAAAAJOS8xOS8yMDE5CAAAAAkzLzMxLzIwMTcJAAAAATB3fHlCbz3XCI81XnlvPdcIJUNJUS5UU0U6MzQwMi5JUV9DQVBJVEFMX0xFQVNFUy5GWTIwMTQBAAAAuFUNAAMAAAAAAMs6XkFv</t>
  </si>
  <si>
    <t>PdcI68zeeW891wgjQ0lRLlRTRTo0MDYzLklRX0RJTFVUX1dFSUdIVC5GWTIwMTcBAAAA41cNAAIAAAAHNDI2LjEwNwC/YV5Bbz3XCH6JqXlvPdcIJ0NJUS5EQjoxQ09WLklRX1RPVEFMX0RJVl9QQUlEX0NGLkZZMjAxNgEAAAC5hZEAAgAAAAQtMTQyAQgAAAAFAAAAATEBAAAACjE4NzUxNzE2NTIDAAAAAjUwAgAAAAQyMDIyBAAAAAEwBwAAAAk5LzE5LzIwMTkIAAAACjEyLzMxLzIwMTYJAAAAATBiu+k9bz3XCAOiZXpvPdcIIkNJUS5UU0U6NDA2My5JUV9HQUlOX0lOVkVTVC5GWTIwMTkBAAAA41cNAAIAAAAFLTE1NjUBCAAAAAUAAAABMQEAAAAKMTk3MDIxMzAxNgMAAAACNzkCAAAAAjYyBAAAAAEwBwAAAAk5LzE5LzIwMTkIAAAACTMvMzEvMjAxOQkAAAABMKevXkFvPdcIJ0GZeW891wggQ0lRLkRCOkJBUy5JUV9BU1NFVF9UVVJOUy5GWTIwMTUBAAAAatcFAAIAAAAIMC45OTA4NzgBCAAAAAUAAAABMQEAAAAKMTgyOTI4MjY1NAMAAAACNTACAAAABDQxNzcEAAAAATAHAAAACTkvMTkvMjAxOQgAAAAKMTIvMzEvMjAxNQkAAAABMGL9MTlvPdcIi7Tdem891wgfQ0lRLlRTRTozNDA3LklRX1RPVEFMX0NBLkZZMjAxMgEAAACIVg0AAgAAAAY3MjE3NzABCAAAAAUAAAABMQEAAAAKMTU1NDk1MDcwNQMAAAACNzkCAAAABDEwMDgEAAAAATAHAAAACTkvMTkvMjAxOQgAAAAJMy8zMS8yMDEyCQAAAAEwV3aXQm89</t>
  </si>
  <si>
    <t>1whTu4J5bz3XCCFDSVEuREI6QkFZTi5JUV9EQV9TVVBQTF9DRi5GWTIwMTABAAAAz5MBAAIAAAAEMTIyNAEIAAAABQAAAAExAQAAAAoxNTI1NTc3ODk3AwAAAAI1MAIAAAAEMjE3MQQAAAABMAcAAAAJOS8xOS8yMDE5CAAAAAoxMi8zMS8yMDEwCQAAAAEwddGtPG891widooh6bz3XCCNDSVEuVFNFOjQwMDUuSVFfQkFTSUNfV0VJR0hULkZZMjAxNgEAAAC3uAsAAgAAAAgxNjM0LjI5NAAGz4pDbz3XCBtQYnlvPdcIJENJUS5EQjpCQVMuSVFfQ0FTSF9DT05WRVJTSU9OLkZZMjAxMgEAAABq1wUAAgAAAAk4NS4xMjU3NDQBCAAAAAUAAAABMQEAAAAKMTY2MDIzMTgzOAMAAAACNTACAAAABDQxODQEAAAAATAHAAAACTkvMTkvMjAxOQgAAAAKMTIvMzEvMjAxMgkAAAABMG/WMTlvPdcIsbT5em891wgjQ0lRLlRTRTo1MDE5LklRX1RPVEFMX0FTU0VUUy5GWTIwMTQBAAAAJllhAAIAAAAHMjk5NTA2MwEIAAAABQAAAAExAQAAAAoxNjg2MTc5NjA2AwAAAAI3OQIAAAAEMTAwNwQAAAABMAcAAAAJOS8xOS8yMDE5CAAAAAkzLzMxLzIwMTQJAAAAATBR7SlAbz3XCGZNBXpvPdcIKUNJUS5UU0U6NTAxOS5JUV9DT01NT05fUFJFRl9ESVZfQ0YuRlkyMDA3AQAAACZZYQADAAAAAADVHkFAbz3XCAtN6XlvPdcIKENJUS5UU0U6NDAwNS5JUV9ERUZfVEFYX0FTU0VUU19MVC5GWTIwMTcBAAAAt7gLAAIAAAAFMTQ3OTABCAAA</t>
  </si>
  <si>
    <t>AAUAAAABMQEAAAAKMTg0NzkxMjM0MAMAAAACNzkCAAAABDEwMjYEAAAAATAHAAAACTkvMTkvMjAxOQgAAAAJMy8zMS8yMDE3CQAAAAEw+fWKQ2891wgHxmJ5bz3XCCJDSVEuVFNFOjQxODguSVFfUVVJQ0tfUkFUSU8uRlkyMDA4AQAAADWXCgACAAAACDAuODIxOTI5AQgAAAAFAAAAATEBAAAACjEwNTg5MTUwMjADAAAAAjc5AgAAAAQ0MTIxBAAAAAEwBwAAAAk5LzE5LzIwMTkIAAAACTMvMzEvMjAwOAkAAAABMH6n8ztvPdcIb7/Sem891wgoQ0lRLlRTRTo0MTgzLklRX01JTk9SSVRZX0lOVEVSRVNULkZZMjAxMQEAAAA9Vw0AAgAAAAU0NzM2MQEIAAAABQAAAAExAQAAAAoxNDYwNzE3NTg5AwAAAAI3OQIAAAAEMTA1MgQAAAABMAcAAAAJOS8xOS8yMDE5CAAAAAkzLzMxLzIwMTEJAAAAATCO6LBEbz3XCKf3QnlvPdcIKENJUS5UU0U6MzQwNy5JUV9DVVJSRU5UX1BPUlRfREVCVC5GWTIwMTkBAAAAiFYNAAIAAAAFMjAwMDABCAAAAAUAAAABMQEAAAAKMTk2OTYwMTIzMgMAAAACNzkCAAAABDEyOTcEAAAAATAHAAAACTkvMTkvMjAxOQgAAAAJMy8zMS8yMDE5CQAAAAEwIPF5Qm891wj2qp15bz3XCCVDSVEuVFNFOjQwNjMuSVFfU1RfREVCVF9JU1NVRUQuRlkyMDEzAQAAAONXDQADAAAAAABwzGJBbz3XCGqUl3lvPdcILkNJUS5UU0U6NDE4My5JUV9PVEhFUl9GSU5BTkNFX0FDVF9TVVBQTC5GWTIwMTYBAAAA</t>
  </si>
  <si>
    <t>PVcNAAIAAAAFLTM3NTUBCAAAAAUAAAABMQEAAAAKMTc5ODU4NzIyMAMAAAACNzkCAAAABDIwNTAEAAAAATAHAAAACTkvMTkvMjAxOQgAAAAJMy8zMS8yMDE2CQAAAAEw9+HQRG891wgaryR5bz3XCCVDSVEuVFNFOjQwNjMuSVFfQkFTSUNfRVBTX0lOQ0wuRlkyMDE3AQAAAONXDQACAAAACTQxMi44NTU2MgEIAAAABQAAAAExAQAAAAoxODQ5MDI2Njg3AwAAAAI3OQIAAAABOQQAAAABMAcAAAAJOS8xOS8yMDE5CAAAAAkzLzMxLzIwMTcJAAAAATC/YV5Bbz3XCISasXlvPdcIHkNJUS5YVFJBOkxYUy5JUV9TVF9ERUJULkZZMjAxMgEAAABRMbcAAwAAAAAAOiMDPW891wjVyFd6bz3XCB1DSVEuREI6QkFTLklRX1RPVEFMX0NBLkZZMjAwOQEAAABq1wUAAgAAAAUxOTU4NwEIAAAABQAAAAExAQAAAAoxNDM2MjA2NDUwAwAAAAI1MAIAAAAEMTAwOAQAAAABMAcAAAAJOS8xOS8yMDE5CAAAAAoxMi8zMS8yMDA5CQAAAAEwJbotP2891whyivZ5bz3XCCVDSVEuVFNFOjUwMTkuSVFfT1RIRVJfQ0xfU1VQUEwuRlkyMDE1AQAAACZZYQACAAAABjExMjM1MQEIAAAABQAAAAExAQAAAAoxNzQ1MjE0MjgzAwAAAAI3OQIAAAAEMTA1NwQAAAABMAcAAAAJOS8xOS8yMDE5CAAAAAkzLzMxLzIwMTUJAAAAATBR7SlAbz3XCGOmAXpvPdcIK0NJUS5UU0U6NDE4OC5JUV9OSV9BVkFJTF9FWENMX01BUkdJTi5GWTIwMTIBAAAANZcK</t>
  </si>
  <si>
    <t>AAIAAAAGMS4xMDYxAQgAAAAFAAAAATEBAAAACjE1NTQzMzcyMDcDAAAAAjc5AgAAAAQ0MTgyBAAAAAEwBwAAAAk5LzE5LzIwMTkIAAAACTMvMzEvMjAxMgkAAAABMHnO8ztvPdcIiNXKem891wgnQ0lRLkRCOjFDT1YuSVFfR1dfSU5UQU5fQU1PUlRfQ0YuRlkyMDE4AQAAALmFkQACAAAAAjEyAQgAAAAFAAAAATEBAAAACjE5NDg2MDQxMjMDAAAAAjUwAgAAAAQyMTgyBAAAAAEwBwAAAAk5LzE5LzIwMTkIAAAACjEyLzMxLzIwMTgJAAAAATBf4uk9bz3XCAYiYnpvPdcIKENJUS5YVFJBOkxYUy5JUV9FQVJOSU5HX0NPX01BUkdJTi5GWTIwMDkBAAAAUTG3AAIAAAAGMC43NzEyAQgAAAAFAAAAATEBAAAACjE0Mzc4NTUzNzUDAAAAAjUwAgAAAAQ0MTgxBAAAAAEwBwAAAAk5LzE5LzIwMTkIAAAACjEyLzMxLzIwMDkJAAAAATDNghk5bz3XCC7WEHtvPdcII0NJUS5UU0U6NTAxOS5JUV9QRV9FWENMLi4yMDA2LzAzLzMxAQAAACZZYQADAAAAAACMFLhYbz3XCGepCnlvPdcIKENJUS5UU0U6NDE4My5JUV9UT1RBTF9ERUJUX0lTU1VFRC5GWTIwMTEBAAAAPVcNAAIAAAAFMzc0NDkBCAAAAAUAAAABMQEAAAAKMTQ2MDcxNzU4OQMAAAACNzkCAAAABDIxNjEEAAAAATAHAAAACTkvMTkvMjAxOQgAAAAJMy8zMS8yMDExCQAAAAEwjuiwRG891wiTHkN5bz3XCCdDSVEuREI6MUNPVi5JUV9NSU5PUklUWV9JTlRFUkVTVC5G</t>
  </si>
  <si>
    <t>WTIwMTgBAAAAuYWRAAIAAAACMzMBCAAAAAUAAAABMQEAAAAKMTk0ODYwNDEyMwMAAAACNTACAAAABDEwNTIEAAAAATAHAAAACTkvMTkvMjAxOQgAAAAKMTIvMzEvMjAxOAkAAAABMF/i6T1vPdcIGwZeem891wgeQ0lRLkRCOjFDT1YuSVFfRUJUX0VYQ0wuRlkyMDA4AQAAALmFkQADAAAAAABiqxw+bz3XCNa3QXpvPdcIHkNJUS5EQjpCQVMuSVFfVE9UQUxfUkVWLkZZMjAxMgEAAABq1wUAAgAAAAU3MjEyOQEIAAAABQAAAAExAQAAAAoxNjYwMjMxODM4AwAAAAI1MAIAAAACMjgEAAAAATAHAAAACTkvMTkvMjAxOQgAAAAKMTIvMzEvMjAxMgkAAAABMN9ULj9vPdcI0iAAem891wgkQ0lRLlRTRTozNDA3LklRX0NBU0hfSU5URVJFU1QuRlkyMDA4AQAAAIhWDQACAAAABDQ0OTcBCAAAAAUAAAABMQEAAAAKMTA4NDE2OTcxNAMAAAACNzkCAAAABDMwMjgEAAAAATAHAAAACTkvMTkvMjAxOQgAAAAJMy8zMS8yMDA4CQAAAAEwl9qWQm891wg4lF95bz3XCCRDSVEuREI6QkFZTi5JUV9CQVNJQ19FUFNfRVhDTC5GWTIwMTgBAAAAz5MBAAIAAAAIMS44MDE3NDUBCAAAAAUAAAABMQEAAAAKMTk0NzIwNTA4NwMAAAACNTACAAAABDMwNjQEAAAAATAHAAAACTkvMTkvMjAxOQgAAAAKMTIvMzEvMjAxOAkAAAABMGMMtTtvPdcI+KKkem891wghQ0lRLlRTRTozNDA3LklRX05JX0NPTVBBTlkuRlkyMDEwAQAAAIhWDQACAAAA</t>
  </si>
  <si>
    <t>BTI1NTcyAQgAAAAFAAAAATEBAAAACjEzODI3NjMzNzADAAAAAjc5AgAAAAU0MTU3MQQAAAABMAcAAAAJOS8xOS8yMDE5CAAAAAkzLzMxLzIwMTAJAAAAATCUApdCbz3XCNKZeXlvPdcIKENJUS5EQjpCQVMuSVFfVEVWX0VCSVREQS4yMDAwLjIwMTYvMDMvMzEBAAAAatcFAAIAAAAINy4xNDUxODEBBwAAAAUAAAABMQEAAAAKMTc3NzkyMjQ5OQMAAAABMAIAAAAGMTAwMDMwBAAAAAEwBwAAAAkzLzMxLzIwMTYIAAAACTMvMzEvMjAxNmM7uFhvPdcIZ40GeW891wgoQ0lRLlRTRTozNDAyLklRX1RPVEFMX0xJQUJfRVFVSVRZLkZZMjAxMwEAAAC4VQ0AAgAAAAcxNzMxODMwAQgAAAAFAAAAATEBAAAACjE2MjU0NTc2MDUDAAAAAjc5AgAAAAQxMDEzBAAAAAEwBwAAAAk5LzE5LzIwMTkIAAAACTMvMzEvMjAxMwkAAAABMNITXkFvPdcIKTzaeW891wgjQ0lRLlRTRTozNDA3LklRX1RPVEFMX1JFQ0VJVi5GWTIwMTcBAAAAiFYNAAIAAAAGMzAwNDc5AQgAAAAFAAAAATEBAAAACjE4NDg2NzMxOTEDAAAAAjc5AgAAAAQxMDAxBAAAAAEwBwAAAAk5LzE5LzIwMTkIAAAACTMvMzEvMjAxNwkAAAABMCujeUJvPdcInJ+MeW891wgZQ0lRLlRTRTozNDA3LklRX0FELkZZMjAxNgEAAACIVg0AAwAAAAAAd3x5Qm891wgympx5bz3XCCdDSVEuVFNFOjQwNjMuSVFfVE9UQUxfT1RIRVJfT1BFUi5GWTIwMTcBAAAA41cNAAIAAAAG</t>
  </si>
  <si>
    <t>MTMwMzgzAQgAAAAFAAAAATEBAAAACjE4NDkwMjY2ODcDAAAAAjc5AgAAAAMzODAEAAAAATAHAAAACTkvMTkvMjAxOQgAAAAJMy8zMS8yMDE3CQAAAAEwv2FeQW891whspZh5bz3XCDpDSVEuVFNFOjQwMDUuSVFfQ1VTVE9NX0JFVEEuLTEwNFcuMjAxNy8wMy8zMS4uXlRPUElYLkpQWS5IAQAAALe4CwACAAAAEDEuNDc4NTMzMDQ0NDAwNjEAcmK9WW891wgZExZ5bz3XCCdDSVEuVFNFOjM0MDcuSVFfREFZU19QQVlBQkxFX09VVC5GWTIwMTYBAAAAiFYNAAIAAAAJMzcuNzA1Njg2AQgAAAAFAAAAATEBAAAACjE3OTg4OTQ5NTgDAAAAAjc5AgAAAAQ0MTgzBAAAAAEwBwAAAAk5LzE5LzIwMTkIAAAACTMvMzEvMjAxNgkAAAABMGZqczlvPdcID2Htem891wggQ0lRLlRTRTo0MTgzLklRX0RJVkVTVF9DRi5GWTIwMDkBAAAAPVcNAAMAAAAAAJTBsERvPdcI0+YseW891wglQ0lRLlRTRTo0MTgzLklRX1JFVFVSTl9DQVBJVEFMLkZZMjAxNgEAAAA9Vw0AAgAAAAY0LjU4NDcBCAAAAAUAAAABMQEAAAAKMTc5ODU4NzIyMAMAAAACNzkCAAAABDQzNjMEAAAAATAHAAAACTkvMTkvMjAxOQgAAAAJMy8zMS8yMDE2CQAAAAEwKXCRO2891wjRa816bz3XCC5DSVEuWFRSQTpMWFMuSVFfVE9UQUxfREVCVF9FQklUREFfQ0FQRVguRlkyMDE4AQAAAFExtwACAAAACDUuNjEzNDk2AQgAAAAFAAAAATEBAAAACjE5NDk3OTU4NzQD</t>
  </si>
  <si>
    <t>AAAAAjUwAgAAAAUyMzMxMwQAAAABMAcAAAAJOS8xOS8yMDE5CAAAAAoxMi8zMS8yMDE4CQAAAAEwEBtFOG891whWkwx7bz3XCCRDSVEuVFNFOjM0MDIuSVFfQ1VSUkVOVF9SQVRJTy5GWTIwMTcBAAAAuFUNAAIAAAAHMS41OTIxNgEIAAAABQAAAAExAQAAAAoxODQ4NTgxMDM5AwAAAAI3OQIAAAAENDAzMAQAAAABMAcAAAAJOS8xOS8yMDE5CAAAAAkzLzMxLzIwMTcJAAAAATC5OTE5bz3XCKqj3HpvPdcIK0NJUS5UU0U6MzQwMi5JUV9NSU5PUklUWV9JTlRFUkVTVF9JUy5GWTIwMTMBAAAAuFUNAAIAAAAFLTI2MDUBCAAAAAUAAAABMQEAAAAKMTYyNTQ1NzYwNQMAAAACNzkCAAAAAjgzBAAAAAEwBwAAAAk5LzE5LzIwMTkIAAAACTMvMzEvMjAxMwkAAAABMNITXkFvPdcIimi8eW891wggQ0lRLlRTRTo0MDA1LklRX0lOVkVOVE9SWS5GWTIwMTABAAAAt7gLAAIAAAAGMzU1NjY3AQgAAAAFAAAAATEBAAAACjEzNzk0NjUzMTcDAAAAAjc5AgAAAAQxMDQzBAAAAAEwBwAAAAk5LzE5LzIwMTkIAAAACTMvMzEvMjAxMAkAAAABMHh+rUNvPdcIoSkxeW891wgZQ0lRLkRCOkJBUy5JUV9MQU5ELkZZMjAxMgEAAABq1wUAAgAAAAQ4NjM5AQgAAAAFAAAAATEBAAAACjE2NjAyMzE4MzgDAAAAAjUwAgAAAAQzMDk4BAAAAAEwBwAAAAk5LzE5LzIwMTkIAAAACjEyLzMxLzIwMTIJAAAAATDfVC4/bz3XCA/C93lvPdcIG0NJ</t>
  </si>
  <si>
    <t>US5UU0U6NTAxOS5JUV9MQU5ELkZZMjAwOQEAAAAmWWEAAgAAAAY2MTY3NDABCAAAAAUAAAABMQEAAAAKMTM4MDYzMDY1OQMAAAACNzkCAAAABDMwOTgEAAAAATAHAAAACTkvMTkvMjAxOQgAAAAJMy8zMS8yMDA5CQAAAAEwb21BQG891wiDBNl5bz3XCChDSVEuVFNFOjM0MDcuSVFfVE9UQUxfRElWX1BBSURfQ0YuRlkyMDE0AQAAAIhWDQACAAAABi0xOTU2NgEIAAAABQAAAAExAQAAAAoxNjg2NjM3OTk0AwAAAAI3OQIAAAAEMjAyMgQAAAABMAcAAAAJOS8xOS8yMDE5CAAAAAkzLzMxLzIwMTQJAAAAATBHxJdCbz3XCJXztHlvPdcIGENJUS5OWVNFOkRELklRX0dQLkZZMjAxMAEAAAC4uQsAAgAAAAQ4MTA4AQgAAAAFAAAAATEBAAAACjE1ODc4Mjk5NzADAAAAAzE2MAIAAAACMTAEAAAAATAHAAAACTkvMTkvMjAxOQgAAAAKMTIvMzEvMjAxMAkAAAABMKOM9z5vPdcIXuQxem891wgkQ0lRLlRTRTo0MDA1LklRX0VRVUlUWV9NRVRIT0QuRlkyMDEyAQAAALe4CwADAAAAAABa861Dbz3XCEIwg3lvPdcIJ0NJUS5EQjpCQVlOLklRX0ZJWEVEX0FTU0VUX1RVUk5TLkZZMjAxNwEAAADPkwEAAgAAAAgzLjM3NTQyNwEIAAAABQAAAAExAQAAAAoxOTQ3MjA1MDgzAwAAAAI1MAIAAAAENDA2NgQAAAABMAcAAAAJOS8xOS8yMDE5CAAAAAoxMi8zMS8yMDE3CQAAAAEwBEJFOG891wintAd7bz3XCB1DSVEuVFNFOjM0MDIu</t>
  </si>
  <si>
    <t>SVFfRUJJVERBLkZZMjAxNQEAAAC4VQ0AAgAAAAYyMTI1NDcBCAAAAAUAAAABMQEAAAAKMTc0NDk0NjMxMQMAAAACNzkCAAAABDQwNTEEAAAAATAHAAAACTkvMTkvMjAxOQgAAAAJMy8zMS8yMDE1CQAAAAEwhJpNQG891wi1NuN5bz3XCCRDSVEuVFNFOjQwMDUuSVFfQ0FTSF9JTlRFUkVTVC5GWTIwMTABAAAAt7gLAAIAAAAFMTIxMDMBCAAAAAUAAAABMQEAAAAKMTM3OTQ2NTMxNwMAAAACNzkCAAAABDMwMjgEAAAAATAHAAAACTkvMTkvMjAxOQgAAAAJMy8zMS8yMDEwCQAAAAEwb6WtQ2891wifUDF5bz3XCDJDSVEuREI6MUNPVi5JUV9DSEFOR0VfT1RIRVJfTkVUX09QRVJfQVNTRVRTLkZZMjAxNgEAAAC5hZEAAgAAAAMxNjQBCAAAAAUAAAABMQEAAAAKMTg3NTE3MTY1MgMAAAACNTACAAAABDIwNDUEAAAAATAHAAAACTkvMTkvMjAxOQgAAAAKMTIvMzEvMjAxNgkAAAABMGK76T1vPdcIrfVxem891wgjQ0lRLkRCOjFDT1YuSVFfRVFVSVRZX01FVEhPRC5GWTIwMDkBAAAAuYWRAAMAAAAAAIVG6T1vPdcIRs5Oem891wglQ0lRLlRTRTozNDAyLklRX1BST1ZfQkFEX0RFQlRTLkZZMjAxMAEAAAC4VQ0AAwAAAAAABsZdQW891wiQj8N5bz3XCCRDSVEuVFNFOjQwNjMuSVFfQ1VSUkVOQ1lfR0FJTi5GWTIwMTMBAAAA41cNAAIAAAAENDU2NQEIAAAABQAAAAExAQAAAAoxNjI1NDU3NzA3AwAAAAI3OQIAAAACMzgE</t>
  </si>
  <si>
    <t>AAAAATAHAAAACTkvMTkvMjAxOQgAAAAJMy8zMS8yMDEzCQAAAAEwiKViQW891wgHMcl5bz3XCBpDSVEuREI6MUNPVi5JUV9OUFBFLkZZMjAwNwEAAAC5hZEAAwAAAAAAYqscPm891whcJ1J6bz3XCCFDSVEuVFNFOjQwMDUuSVFfTkVUX0NIQU5HRS5GWTIwMTUBAAAAt7gLAAIAAAAFNjk2NzYBCAAAAAUAAAABMQEAAAAKMTc0NDk0NjMzNwMAAAACNzkCAAAABDIwOTMEAAAAATAHAAAACTkvMTkvMjAxOQgAAAAJMy8zMS8yMDE1CQAAAAEwBs+KQ2891wjjQIR5bz3XCCJDSVEuVFNFOjUwMTkuSVFfR0FJTl9JTlZFU1QuRlkyMDEzAQAAACZZYQADAAAAAABz4kFAbz3XCItj73lvPdcIH0NJUS5UU0U6NTAxOS5JUV9CVl9TSEFSRS5GWTIwMTYBAAAAJllhAAIAAAALMzEyOS45MzEwNTYBCAAAAAUAAAABMQEAAAAKMTc5ODg5NDg5NAMAAAACNzkCAAAABDQwMjAEAAAAATAHAAAACTkvMTkvMjAxOQgAAAAJMy8zMS8yMDE2CQAAAAEwaRUqQG891wgJBfV5bz3XCCpDSVEuWFRSQTpMWFMuSVFfVE9UQUxfQ09NTU9OX0VRVUlUWS5GWTIwMTEBAAAAUTG3AAIAAAAEMjA1OAEIAAAABQAAAAExAQAAAAoxNTk1MDM1MjAwAwAAAAI1MAIAAAAEMTAwNgQAAAABMAcAAAAJOS8xOS8yMDE5CAAAAAoxMi8zMS8yMDExCQAAAAEwJfwCPW891wgGPnR6bz3XCCtDSVEuREI6QkFZTi5JUV9JTVBVVF9PUEVSX0xFQVNFX0RFUFIuRlky</t>
  </si>
  <si>
    <t>MDEwAQAAAM+TAQACAAAACTg4LjU2NTE4NAEIAAAABQAAAAExAQAAAAoxNTI1NTc3ODk3AwAAAAI1MAIAAAAFMjE2NzMEAAAAATAHAAAACTkvMTkvMjAxOQgAAAAKMTIvMzEvMjAxMAkAAAABMHXRrTxvPdcIp3uIem891wghQ0lRLk5ZU0U6REQuSVFfR0FJTl9JTlZFU1QuRlkyMDE4AQAAALi5CwACAAAAAjIwAQgAAAAFAAAAATEBAAAACjE5NDQzMzU2NTYDAAAAAzE2MAIAAAACNjIEAAAAATAHAAAACTkvMTkvMjAxOQgAAAAKMTIvMzEvMjAxOAkAAAABMKWEHD5vPdcIe7JRem891wgkQ0lRLlRTRTo1MDE5LklRX09USEVSX0xJQUJfTFQuRlkyMDA4AQAAACZZYQACAAAABTc3NTA0AQgAAAAFAAAAATEBAAAACjEwNjU1NTU2NjgDAAAAAjc5AgAAAAQxMDYyBAAAAAEwBwAAAAk5LzE5LzIwMTkIAAAACTMvMzEvMjAwOAkAAAABMLVGQUBvPdcIb/nceW891wgjQ0lRLlRTRTo0MTg4LklRX0ZJTklTSEVEX0lOVi5GWTIwMTUBAAAANZcKAAIAAAAGMzc0Njg0AQgAAAAFAAAAATEBAAAACjE3NDQ5NDYxNDgDAAAAAjc5AgAAAAQzMDc1BAAAAAEwBwAAAAk5LzE5LzIwMTkIAAAACTMvMzEvMjAxNQkAAAABMEVVeUJvPdcIINd/eW891wgkQ0lRLlRTRTo1MDE5LklRX0NBU0hfSU5URVJFU1QuRlkyMDE2AQAAACZZYQACAAAABTExNTE4AQgAAAAFAAAAATEBAAAACjE3OTg4OTQ4OTQDAAAAAjc5AgAAAAQzMDI4BAAAAAEw</t>
  </si>
  <si>
    <t>BwAAAAk5LzE5LzIwMTkIAAAACTMvMzEvMjAxNgkAAAABMCo8KkBvPdcIvEf5eW891wghQ0lRLlRTRTo0MDYzLklRX0NPTU1PTl9SRVAuRlkyMDE1AQAAAONXDQACAAAAAy0yNAEIAAAABQAAAAExAQAAAAoxNzQ1OTE2NzgzAwAAAAI3OQIAAAAEMjE2NAQAAAABMAcAAAAJOS8xOS8yMDE5CAAAAAkzLzMxLzIwMTUJAAAAATDLOl5Bbz3XCOyUwXlvPdcIJ0NJUS5UU0U6NDAwNS5JUV9DRk9fQ1VSUkVOVF9MSUFCLkZZMjAxMQEAAAC3uAsAAgAAAAgwLjIyMDc4MgEIAAAABQAAAAExAQAAAAoxNDU5NTA5OTU2AwAAAAI3OQIAAAAENDE4NQQAAAABMAcAAAAJOS8xOS8yMDE5CAAAAAkzLzMxLzIwMTEJAAAAATCaWfM7bz3XCGU/1npvPdcIJUNJUS5OWVNFOkRELklRX0xPQU5TX1JFQ0VJVl9MVC5GWTIwMTABAAAAuLkLAAMAAAAAAKGy9z5vPdcIK6wUem891wgvQ0lRLlRTRTo0MTgzLklRX0lNUFVUX09QRVJfTEVBU0VfSU5UX0VYUC5GWTIwMTABAAAAPVcNAAMAAAAAAJTBsERvPdcIOOE8eW891wgdQ0lRLlRTRTo0MTgzLklRX0dBX0VYUC5GWTIwMDkBAAAAPVcNAAIAAAADMTU0AQgAAAAFAAAAATEBAAAACjEzODA0NTE2MjIDAAAAAjc5AgAAAAUyMTU2MgQAAAABMAcAAAAJOS8xOS8yMDE5CAAAAAkzLzMxLzIwMDkJAAAAATAFm7BEbz3XCPI0QnlvPdcIIkNJUS5OWVNFOkRELklRX0ZJTklTSEVEX0lOVi5GWTIw</t>
  </si>
  <si>
    <t>MTgBAAAAuLkLAAIAAAAEOTgxNAEIAAAABQAAAAExAQAAAAoxOTQ0MzM1NjU2AwAAAAMxNjACAAAABDMwNzUEAAAAATAHAAAACTkvMTkvMjAxOQgAAAAKMTIvMzEvMjAxOAkAAAABMKWEHD5vPdcIuHpJem891wgkQ0lRLlRTRTo0MDYzLklRX0lNUEFJUk1FTlRfR1cuRlkyMDEwAQAAAONXDQADAAAAAACJV2JBbz3XCOeav3lvPdcIHkNJUS5YVFJBOkxYUy5JUV9XSVBfSU5WLkZZMjAxMAEAAABRMbcAAgAAAAM4NTEBCAAAAAUAAAABMQEAAAAKMTUzMDUyNjM4OQMAAAACNTACAAAABDMyMTkEAAAAATAHAAAACTkvMTkvMjAxOQgAAAAKMTIvMzEvMjAxMAkAAAABMC7VAj1vPdcIm4Bjem891wgjQ0lRLk5ZU0U6REQuSVFfQ0FTSF9JTlRFUkVTVC5GWTIwMTIBAAAAuLkLAAIAAAAEMTM0NQEIAAAABQAAAAExAQAAAAoxNzE4OTQwNjUxAwAAAAMxNjACAAAABDMwMjgEAAAAATAHAAAACTkvMTkvMjAxOQgAAAAKMTIvMzEvMjAxMgkAAAABMDBP+D5vPdcIH28Vem891wgzQ0lRLlRTRTo0MDYzLklRX0NIQU5HRV9PVEhFUl9ORVRfT1BFUl9BU1NFVFMuRlkyMDE5AQAAAONXDQACAAAABTIzMTc0AQgAAAAFAAAAATEBAAAACjE5NzAyMTMwMTYDAAAAAjc5AgAAAAQyMDQ1BAAAAAEwBwAAAAk5LzE5LzIwMTkIAAAACTMvMzEvMjAxOQkAAAABMKevXkFvPdcISV2yeW891wgmQ0lRLkRCOkJBWU4uSVFfTUFSS0VUQ0FQLjIw</t>
  </si>
  <si>
    <t>MDEvMy8zMS5KUFkBAAAAz5MBAAIAAAAOMzg3MDgwMy4xNjQ0MDIBBgAAAAUAAAABMQEAAAAIMTc3NDkyMzADAAAAAjc5AgAAAAYxMDAwNTQEAAAAATAHAAAACTMvMzEvMjAwMaOSIFlvPdcI97idiW891wgYQ0lRLk5ZU0U6REQuSVFfUkUuRlkyMDA3AQAAALi5CwACAAAABTE4MDA0AQgAAAAFAAAAATEBAAAACjEzMjY3MjQ0NDUDAAAAAzE2MAIAAAAEMTIyMgQAAAABMAcAAAAJOS8xOS8yMDE5CAAAAAoxMi8zMS8yMDA3CQAAAAEwftn+Pm891wgq+ht6bz3XCCdDSVEuVFNFOjM0MDIuSVFfTkVUX0lOVEVSRVNUX0VYUC5GWTIwMDkBAAAAuFUNAAIAAAAFLTc5MzYBCAAAAAUAAAABMQEAAAAKMTM4MDI4NjkxNwMAAAACNzkCAAAAAzM2OAQAAAABMAcAAAAJOS8xOS8yMDE5CAAAAAkzLzMxLzIwMDkJAAAAATACn11Bbz3XCHnBqnlvPdcIH0NJUS5UU0U6MzQwMi5JUV9CVl9TSEFSRS5GWTIwMTkBAAAAuFUNAAIAAAAKNzA3Ljc4ODc4OQEIAAAABQAAAAExAQAAAAoxOTY5NjAxMjI3AwAAAAI3OQIAAAAENDAyMAQAAAABMAcAAAAJOS8xOS8yMDE5CAAAAAkzLzMxLzIwMTkJAAAAATBADk5Abz3XCEvX6HlvPdcILkNJUS5EQjpCQVlOLklRX0lNUFVUX09QRVJfTEVBU0VfSU5UX0VYUC5GWTIwMTYBAAAAz5MBAAIAAAAJOTYuMjQ2MTI4AQgAAAAFAAAAATEBAAAACjE4NzYzMDQ3MjIDAAAAAjUwAgAAAAUyMTY3MgQA</t>
  </si>
  <si>
    <t>AAABMAcAAAAJOS8xOS8yMDE5CAAAAAoxMi8zMS8yMDE2CQAAAAEwwK2zO2891wj4Sah6bz3XCCNDSVEuWFRSQTpMWFMuSVFfT1RIRVJfRVFVSVRZLkZZMjAxMgEAAABRMbcAAgAAAAQxNzIzAQgAAAAFAAAAATEBAAAACjE2NjQ4NjMyNDkDAAAAAjUwAgAAAAQxMDI4BAAAAAEwBwAAAAk5LzE5LzIwMTkIAAAACjEyLzMxLzIwMTIJAAAAATA6IwM9bz3XCGkRaHpvPdcIIkNJUS5UU0U6NDA2My5JUV9HQUlOX0FTU0VUUy5GWTIwMTkBAAAA41cNAAIAAAAFLTI2MTEBCAAAAAUAAAABMQEAAAAKMTk3MDIxMzAxNgMAAAACNzkCAAAAAjU2BAAAAAEwBwAAAAk5LzE5LzIwMTkIAAAACTMvMzEvMjAxOQkAAAABMKevXkFvPdcIXDCReW891wggQ0lRLkRCOkJBWU4uSVFfRUJJVERBX0lOVC5GWTIwMTcBAAAAz5MBAAIAAAAIMTIuMzk4NTQBCAAAAAUAAAABMQEAAAAKMTk0NzIwNTA4MwMAAAACNTACAAAABDQxOTAEAAAAATAHAAAACTkvMTkvMjAxOQgAAAAKMTIvMzEvMjAxNwkAAAABMPRoRThvPdcISeEMe2891wgeQ0lRLlRTRTozNDAyLklRX1dJUF9JTlYuRlkyMDE1AQAAALhVDQACAAAABTc4NjA2AQgAAAAFAAAAATEBAAAACjE3NDQ5NDYzMTEDAAAAAjc5AgAAAAQzMjE5BAAAAAEwBwAAAAk5LzE5LzIwMTkIAAAACTMvMzEvMjAxNQkAAAABMISaTUBvPdcIsg/OeW891wgdQ0lRLlhUUkE6TFhTLklRX0dBX0VYUC5G</t>
  </si>
  <si>
    <t>WTIwMDkBAAAAUTG3AAIAAAADMjM1AQgAAAAFAAAAATEBAAAACjE0Mzc4NTUzNzUDAAAAAjUwAgAAAAUyMTU2MgQAAAABMAcAAAAJOS8xOS8yMDE5CAAAAAoxMi8zMS8yMDA5CQAAAAEwSocCPW891whZX296bz3XCCBDSVEuREI6MUNPVi5JUV9UT1RBTF9ERUJULkZZMjAwOQEAAAC5hZEAAwAAAAAAhUbpPW891wgu6lJ6bz3XCCJDSVEuVFNFOjQxODguSVFfTEVWRVJFRF9GQ0YuRlkyMDE5AQAAADWXCgACAAAACDEyMzIyOC41AQgAAAAFAAAAATEBAAAACjE5Njk4NjAyNTkDAAAAAjc5AgAAAAQ0NDIyBAAAAAEwBwAAAAk5LzE5LzIwMTkIAAAACTMvMzEvMjAxOQkAAAABMCDxeUJvPdcIOEZfeW891wgaQ0lRLlRTRTozNDA3LklRX0VCVC5GWTIwMTQBAAAAiFYNAAIAAAAGMTYzODU5AQgAAAAFAAAAATEBAAAACjE2ODY2Mzc5OTQDAAAAAjc5AgAAAAMxMzkEAAAAATAHAAAACTkvMTkvMjAxOQgAAAAJMy8zMS8yMDE0CQAAAAEwR8SXQm891wgdY8V5bz3XCBtDSVEuREI6MUNPVi5JUV9EQV9DRi5GWTIwMTUBAAAAuYWRAAIAAAADNjU5AQgAAAAFAAAAATEBAAAACjE4Mjg0NTEyNjkDAAAAAjUwAgAAAAQyMTYwBAAAAAEwBwAAAAk5LzE5LzIwMTkIAAAACjEyLzMxLzIwMTUJAAAAATBwlOk9bz3XCNVkbXpvPdcIHENJUS5UU0U6NDA2My5JUV9FQklUQS5GWTIwMDgBAAAA41cNAAIAAAAGMjg4MzgzAQgAAAAFAAAA</t>
  </si>
  <si>
    <t>ATEBAAAACjEwNjI3NTE5NTIDAAAAAjc5AgAAAAYxMDA2ODkEAAAAATAHAAAACTkvMTkvMjAxOQgAAAAJMy8zMS8yMDA4CQAAAAEwIPF5Qm891wgdx7Z5bz3XCCVDSVEuVFNFOjQwNjMuSVFfTFRfREVCVF9SRVBBSUQuRlkyMDE2AQAAAONXDQACAAAABC04NzUBCAAAAAUAAAABMQEAAAAKMTc5OTI0MzM0NQMAAAACNzkCAAAABDIwMzYEAAAAATAHAAAACTkvMTkvMjAxOQgAAAAJMy8zMS8yMDE2CQAAAAEwv2FeQW891wiAaMp5bz3XCCxDSVEuREI6QkFTLklRX1RPVEFMX0xJQUJfVE9UQUxfQVNTRVRTLkZZMjAxMQEAAABq1wUAAgAAAAc1OC41MDQyAQgAAAAFAAAAATEBAAAACjE1ODk0MzU4MDQDAAAAAjUwAgAAAAQ0MTg4BAAAAAEwBwAAAAk5LzE5LzIwMTkIAAAACjEyLzMxLzIwMTEJAAAAATBv1jE5bz3XCChh9HpvPdcIIENJUS5UU0U6NDE4My5JUV9JTlZFTlRPUlkuRlkyMDA5AQAAAD1XDQACAAAABjI1MDY1NAEIAAAABQAAAAExAQAAAAoxMzgwNDUxNjIyAwAAAAI3OQIAAAAEMTA0MwQAAAABMAcAAAAJOS8xOS8yMDE5CAAAAAkzLzMxLzIwMDkJAAAAATAFm7BEbz3XCPI0QnlvPdcII0NJUS5OWVNFOkRELklRX0VCSVREQS5GWTIwMTkuLi4uSlBZAQAAALi5CwADAAAAAADdkCA4bz3XCM1b/XpvPdcIKUNJUS5UU0U6NDA2My5JUV9BU1NFVF9XUklURURPV05fQ0YuRlkyMDEwAQAAAONXDQADAAAAAACJ</t>
  </si>
  <si>
    <t>V2JBbz3XCG9Bp3lvPdcIE0NJUS4wLklRX1JBV19JTlYuRlkFAAAAAAAAAAgAAAAVKEludmFsaWQgVGltZSBQZXJpb2Qpz4azO2891wjZktR6bz3XCCRDSVEuVFNFOjQwNjMuSVFfVU5MRVZFUkVEX0ZDRi5GWTIwMTUBAAAA41cNAAIAAAAJMTM0Nzk2LjI1AQgAAAAFAAAAATEBAAAACjE3NDU5MTY3ODMDAAAAAjc5AgAAAAQ0NDIzBAAAAAEwBwAAAAk5LzE5LzIwMTkIAAAACTMvMzEvMjAxNQkAAAABMMs6XkFvPdcIW7ageW891wgiQ0lRLkRCOkJBWU4uSVFfRUJJVEFfTUFSR0lOLkZZMjAxMAEAAADPkwEAAgAAAAcxNC45NTM4AQgAAAAFAAAAATEBAAAACjE1MjU1Nzc4OTcDAAAAAjUwAgAAAAQ0NDE5BAAAAAEwBwAAAAk5LzE5LzIwMTkIAAAACjEyLzMxLzIwMTAJAAAAATAQG0U4bz3XCIi6GntvPdcIGkNJUS4wLklRX0dXX0lOVEFOX0FNT1JULkZZBQAAAAAAAAAIAAAAFShJbnZhbGlkIFRpbWUgUGVyaW9kKdtfsztvPdcI753Qem891wglQ0lRLlhUUkE6TFhTLklRX0dXX0lOVEFOX0FNT1JULkZZMjAwNwEAAABRMbcAAwAAAAAAX+LpPW891wjcPWZ6bz3XCCZDSVEuVFNFOjQwMDUuSVFfRklMSU5HX0NVUlJFTkNZLkZZMjAxNQEAAAC3uAsAAwAAAANKUFkABs+KQ2891wix1mp5bz3XCCBDSVEuWFRSQTpMWFMuSVFfTUFDSElORVJZLkZZMjAxNQEAAABRMbcAAgAAAAQ3NzA1AQgAAAAFAAAAATEBAAAACjE4</t>
  </si>
  <si>
    <t>MzIwNzYzNjUDAAAAAjUwAgAAAAQzMTE0BAAAAAEwBwAAAAk5LzE5LzIwMTkIAAAACjEyLzMxLzIwMTUJAAAAATBnvt08bz3XCIS4eXpvPdcIHkNJUS5EQjpCQVMuSVFfQ0hBTkdFX0FSLkZZMjAwOAEAAABq1wUAAgAAAAQtNzM5AQgAAAAFAAAAATEBAAAACjEzMzkyMjkyMzIDAAAAAjUwAgAAAAQyMDE4BAAAAAEwBwAAAAk5LzE5LzIwMTkIAAAACjEyLzMxLzIwMDgJAAAAATA2ky0/bz3XCOVSA3pvPdcIHUNJUS5EQjpCQVMuSVFfVFJFQVNVUlkuRlkyMDE1AQAAAGrXBQADAAAAAACoPf4+bz3XCOh/FnpvPdcIGkNJUS5OWVNFOkRELklRX05QUEUuRlkyMDA3AQAAALi5CwACAAAABTE0Mzg4AQgAAAAFAAAAATEBAAAACjEzMjY3MjQ0NDUDAAAAAzE2MAIAAAAEMTAwNAQAAAABMAcAAAAJOS8xOS8yMDE5CAAAAAoxMi8zMS8yMDA3CQAAAAEwftn+Pm891wgq+ht6bz3XCClDSVEuREI6MUNPVi5JUV9PVEhFUl9VTlVTVUFMX1NVUFBMLkZZMjAxNAEAAAC5hZEAAgAAAAMtMjEBCAAAAAUAAAABMQEAAAAKMTc3ODQ3NDEyMgMAAAACNTACAAAAAjg3BAAAAAEwBwAAAAk5LzE5LzIwMTkIAAAACjEyLzMxLzIwMTQJAAAAATBiu+k9bz3XCPELcXpvPdcII0NJUS5UU0U6NTAxOS5JUV9JTlRFUkVTVF9FWFAuRlkyMDEwAQAAACZZYQACAAAABi0xNjI2MwEIAAAABQAAAAExAQAAAAoxMzgwNjMwNjYxAwAAAAI3OQIAAAAC</t>
  </si>
  <si>
    <t>ODIEAAAAATAHAAAACTkvMTkvMjAxOQgAAAAJMy8zMS8yMDEwCQAAAAEwb21BQG891wjJee55bz3XCBtDSVEuVFNFOjQxODMuSVFfTEFORC5GWTIwMTgBAAAAPVcNAAMAAAAAAOEv0URvPdcIbJ4qeW891wgYQ0lRLjAuSVFfT1RIRVJfRVFVSVRZLkZZBQAAAAAAAAAIAAAAFShJbnZhbGlkIFRpbWUgUGVyaW9kKc+GsztvPdcI8mvUem891wgeQ0lRLlRTRTo1MDE5LklRX1BFTlNJT04uRlkyMDE4AQAAACZZYQACAAAABTEzOTcyAQgAAAAFAAAAATEBAAAACjE4OTUwMDE5NzADAAAAAjc5AgAAAAQxMjEzBAAAAAEwBwAAAAk5LzE5LzIwMTkIAAAACTMvMzEvMjAxOAkAAAABMCBjKkBvPdcIhOP5eW891wgeQ0lRLkRCOkJBUy5JUV9OSV9NQVJHSU4uRlkyMDEyAQAAAGrXBQACAAAABTYuNjgxAQgAAAAFAAAAATEBAAAACjE2NjAyMzE4MzgDAAAAAjUwAgAAAAQ0MDk0BAAAAAEwBwAAAAk5LzE5LzIwMTkIAAAACjEyLzMxLzIwMTIJAAAAATBv1jE5bz3XCKI06HpvPdcIJ0NJUS5UU0U6MzQwMi5JUV9NQVJLRVRDQVAuMjAwNy8zLzMxLkpQWQEAAAC4VQ0AAgAAAA4xMTkyNzY1LjQxMTM1NgEGAAAABQAAAAExAQAAAAoxNjUyNDEzNDk1AwAAAAI3OQIAAAAGMTAwMDU0BAAAAAEwBwAAAAkzLzMxLzIwMDdy7bdYbz3XCENanIlvPdcIJENJUS5UU0U6NTAxOS5JUV9FQklUREFfTUFSR0lOLkZZMjAxOAEAAAAmWWEAAgAA</t>
  </si>
  <si>
    <t>AAY3LjI0MzUBCAAAAAUAAAABMQEAAAAKMTg5NTAwMTk3MAMAAAACNzkCAAAABDQwNDcEAAAAATAHAAAACTkvMTkvMjAxOQgAAAAJMy8zMS8yMDE4CQAAAAEwlq4xOW891whc9+96bz3XCBhDSVEuREI6QkFZTi5JUV9BRC5GWTIwMTMBAAAAz5MBAAIAAAAGLTE4NDQwAQgAAAAFAAAAATEBAAAACjE3MjE1MjQyMzcDAAAAAjUwAgAAAAQxMDc1BAAAAAEwBwAAAAk5LzE5LzIwMTkIAAAACjEyLzMxLzIwMTMJAAAAATBaHq48bz3XCPz1jXpvPdcIKENJUS5UU0U6NDE4OC5JUV9UT1RBTF9ERUJUX1JFUEFJRC5GWTIwMTMBAAAANZcKAAIAAAAHLTE1Mzk4OQEIAAAABQAAAAExAQAAAAoxNjI1MDkyMTU0AwAAAAI3OQIAAAAEMjE2NgQAAAABMAcAAAAJOS8xOS8yMDE5CAAAAAkzLzMxLzIwMTMJAAAAATDZdY5Dbz3XCBJ4VHlvPdcIJUNJUS5EQjpCQVlOLklRX0lOVkVTVF9MT0FOU19DRi5GWTIwMDgBAAAAz5MBAAMAAAAAAGKprTxvPdcIGWV7em891wgnQ0lRLlRTRTozNDA3LklRX0NGT19DVVJSRU5UX0xJQUIuRlkyMDEyAQAAAIhWDQACAAAABzAuMzE0MTkBCAAAAAUAAAABMQEAAAAKMTU1NDk1MDcwNQMAAAACNzkCAAAABDQxODUEAAAAATAHAAAACTkvMTkvMjAxOQgAAAAJMy8zMS8yMDEyCQAAAAEwdENzOW891wg7gtp6bz3XCCRDSVEuTllTRTpERC5JUV9CQVNJQ19FUFNfSU5DTC5GWTIwMTEBAAAAuLkLAAIA</t>
  </si>
  <si>
    <t>AAAINi4xOTMyMTEBCAAAAAUAAAABMQEAAAAKMTY1ODMxNjE3MAMAAAADMTYwAgAAAAE5BAAAAAEwBwAAAAk5LzE5LzIwMTkIAAAACjEyLzMxLzIwMTEJAAAAATCc2fc+bz3XCPkVGXpvPdcIHUNJUS5UU0U6NTAxOS5JUV9FQklUREEuRlkyMDE4AQAAACZZYQACAAAABjI3MDIzNgEIAAAABQAAAAExAQAAAAoxODk1MDAxOTcwAwAAAAI3OQIAAAAENDA1MQQAAAABMAcAAAAJOS8xOS8yMDE5CAAAAAkzLzMxLzIwMTgJAAAAATAgYypAbz3XCBcQ8XlvPdcIH0NJUS5EQjpCQVlOLklRX0xUX0lOVkVTVC5GWTIwMTgBAAAAz5MBAAIAAAAEMjY4MAEIAAAABQAAAAExAQAAAAoxOTQ3MjA1MDg3AwAAAAI1MAIAAAAEMTA1NAQAAAABMAcAAAAJOS8xOS8yMDE5CAAAAAoxMi8zMS8yMDE4CQAAAAEwYwy1O2891wiARLF6bz3XCC5DSVEuVFNFOjQwNjMuSVFfTUlOT1JJVFlfSU5URVJFU1RfVE9UQUwuRlkyMDE2AQAAAONXDQACAAAABTUxOTM2AQgAAAAFAAAAATEBAAAACjE3OTkyNDMzNDUDAAAAAjc5AgAAAAQxMzEyBAAAAAEwBwAAAAk5LzE5LzIwMTkIAAAACTMvMzEvMjAxNgkAAAABML9hXkFvPdcIU36YeW891wgdQ0lRLlRTRTozNDA3LklRX1JEX0VYUC5GWTIwMTcBAAAAiFYNAAIAAAAFNTk0NzYBCAAAAAUAAAABMQEAAAAKMTg0ODY3MzE5MQMAAAACNzkCAAAAAzEwMAQAAAABMAcAAAAJOS8xOS8yMDE5CAAAAAkz</t>
  </si>
  <si>
    <t>LzMxLzIwMTcJAAAAATB3fHlCbz3XCGqwlHlvPdcII0NJUS5UU0U6MzQwNy5JUV9UT1RBTF9FUVVJVFkuRlkyMDEzAQAAAIhWDQACAAAABjgyNDQ1MQEIAAAABQAAAAExAQAAAAoxNjI1NDU3NjMzAwAAAAI3OQIAAAAEMTI3NQQAAAABMAcAAAAJOS8xOS8yMDE5CAAAAAkzLzMxLzIwMTMJAAAAATBNnZdCbz3XCOhtrHlvPdcIHkNJUS5OWVNFOkRELklRX1RSRUFTVVJZLkZZMjAwOQEAAAC4uQsAAgAAAAQtNTU3AQgAAAAFAAAAATEBAAAACjE1MDc0OTU1NjIDAAAAAzE2MAIAAAAEMTI0OAQAAAABMAcAAAAJOS8xOS8yMDE5CAAAAAoxMi8zMS8yMDA5CQAAAAEwo4z3Pm891wgpehh6bz3XCBdDSVEuREI6QkFTLklRX0RPLkZZMjAxNAEAAABq1wUAAwAAAAAAuPD9Pm891wjvJi96bz3XCB5DSVEuREI6MUNPVi5JUV9ORVRfREVCVC5GWTIwMDkBAAAAuYWRAAMAAAAAAIVG6T1vPdcInEhGem891wgbQ0lRLlRTRTo1MDE5LklRX0VCSVQuRlkyMDE4AQAAACZZYQACAAAABjIwMTMyMwEIAAAABQAAAAExAQAAAAoxODk1MDAxOTcwAwAAAAI3OQIAAAADNDAwBAAAAAEwBwAAAAk5LzE5LzIwMTkIAAAACTMvMzEvMjAxOAkAAAABMCBjKkBvPdcIeib+eW891wgZQ0lRLlRTRTozNDA3LklRX0FQLkZZMjAxNwEAAACIVg0AAgAAAAYxNDc1NDMBCAAAAAUAAAABMQEAAAAKMTg0ODY3MzE5MQMAAAACNzkCAAAABDEwMTgEAAAA</t>
  </si>
  <si>
    <t>ATAHAAAACTkvMTkvMjAxOQgAAAAJMy8zMS8yMDE3CQAAAAEwK6N5Qm891wjtc8Z5bz3XCCZDSVEuVFNFOjQxODguSVFfRklMSU5HX0NVUlJFTkNZLkZZMjAxNgEAAAA1lwoAAwAAAANKUFkAd3x5Qm891wjq20x5bz3XCB1DSVEuREI6MUNPVi5JUV9XSVBfSU5WLkZZMjAxMwEAAAC5hZEAAgAAAAQxMjc1AQgAAAAFAAAAATEBAAAACjE3NTkxMzQ0MTEDAAAAAjUwAgAAAAQzMjE5BAAAAAEwBwAAAAk5LzE5LzIwMTkIAAAACjEyLzMxLzIwMTMJAAAAATBiu+k9bz3XCO4FUHpvPdcILENJUS5UU0U6NDE4My5JUV9ORVRfREVCVF9FQklUREFfQ0FQRVguRlkyMDE1AQAAAD1XDQACAAAABzguOTc0NDIBCAAAAAUAAAABMQEAAAAKMTc0NDk0NjM0MAMAAAACNzkCAAAABTIzMzE0BAAAAAEwBwAAAAk5LzE5LzIwMTkIAAAACTMvMzEvMjAxNQkAAAABMClwkTtvPdcIh8rVem891wgkQ0lRLlRTRTozNDA3LklRX0NPTU1PTl9JU1NVRUQuRlkyMDEyAQAAAIhWDQACAAAAAjE5AQgAAAAFAAAAATEBAAAACjE1NTQ5NTA3MDUDAAAAAjc5AgAAAAQyMTY5BAAAAAEwBwAAAAk5LzE5LzIwMTkIAAAACTMvMzEvMjAxMgkAAAABMFd2l0JvPdcINA+keW891wglQ0lRLlRTRTo0MTgzLklRX0xUX0RFQlRfUkVQQUlELkZZMjAxMgEAAAA9Vw0AAgAAAAYtNDc0MzQBCAAAAAUAAAABMQEAAAAKMTU1NDMzNzE4MQMAAAACNzkCAAAABDIw</t>
  </si>
  <si>
    <t>MzYEAAAAATAHAAAACTkvMTkvMjAxOQgAAAAJMy8zMS8yMDEyCQAAAAEwgA+xRG891wh5bEN5bz3XCChDSVEuTllTRTpERC5JUV9ERUJUX0VRVUlWX05FVF9QQk8uRlkyMDE4AQAAALi5CwACAAAABTExNTUyAQgAAAAFAAAAATEBAAAACjE5NDQzMzU2NTYDAAAAAzE2MAIAAAAFMjE2NzkEAAAAATAHAAAACTkvMTkvMjAxOQgAAAAKMTIvMzEvMjAxOAkAAAABMKWEHD5vPdcIbdlRem891wgbQ0lRLlhUUkE6TFhTLklRX0NPR1MuRlkyMDE1AQAAAFExtwACAAAABDYxNDABCAAAAAUAAAABMQEAAAAKMTgzMjA3NjM2NQMAAAACNTACAAAAAjM0BAAAAAEwBwAAAAk5LzE5LzIwMTkIAAAACjEyLzMxLzIwMTUJAAAAATBul908bz3XCOtDjnpvPdcIJUNJUS5EQjpCQVlOLklRX1BFUklPRExFTkdUSF9JUy5GWTIwMTgBAAAAz5MBAAEAAAACMTIAYwy1O2891wh3krF6bz3XCBxDSVEuREI6MUNPVi5JUV9FQklUREEuRlkyMDEwAQAAALmFkQADAAAAAAB4bek9bz3XCL5TQnpvPdcIJkNJUS5YVFJBOkxYUy5JUV9MT0FOU19SRUNFSVZfTFQuRlkyMDE2AQAAAFExtwADAAAAAACd5d08bz3XCE4ifnpvPdcIIUNJUS5UU0U6NDA2My5JUV9FQklUREFfSU5ULkZZMjAxMwEAAADjVw0AAgAAAAo1MTEuODM4NzA5AQgAAAAFAAAAATEBAAAACjE2MjU0NTc3MDcDAAAAAjc5AgAAAAQ0MTkwBAAAAAEwBwAAAAk5LzE5LzIwMTkIAAAA</t>
  </si>
  <si>
    <t>CTMvMzEvMjAxMwkAAAABMDsGdDlvPdcI9Ovlem891wgmQ0lRLlRTRTo0MDA1LklRX0lOVkVOVE9SWV9UVVJOUy5GWTIwMTMBAAAAt7gLAAIAAAAIMy42NTY1MDIBCAAAAAUAAAABMQEAAAAKMTYyMzc4MzYyOQMAAAACNzkCAAAABDQwODIEAAAAATAHAAAACTkvMTkvMjAxOQgAAAAJMy8zMS8yMDEzCQAAAAEwmlnzO2891wiBI9J6bz3XCCpDSVEuREI6QkFZTi5JUV9OSV9BVkFJTF9FWENMX01BUkdJTi5GWTIwMTABAAAAz5MBAAIAAAAGMy43MDc4AQgAAAAFAAAAATEBAAAACjE1MjU1Nzc4OTcDAAAAAjUwAgAAAAQ0MTgyBAAAAAEwBwAAAAk5LzE5LzIwMTkIAAAACjEyLzMxLzIwMTAJAAAAATAQG0U4bz3XCO9xCntvPdcILUNJUS5EQjpCQVMuSVFfSU1QVVRfT1BFUl9MRUFTRV9JTlRfRVhQLkZZMjAxMQEAAABq1wUAAgAAAAoxNDcuMTI0MjI0AQgAAAAFAAAAATEBAAAACjE1ODk0MzU4MDQDAAAAAjUwAgAAAAUyMTY3MgQAAAABMAcAAAAJOS8xOS8yMDE5CAAAAAoxMi8zMS8yMDExCQAAAAEw6i0uP2891whDTfd5bz3XCChDSVEuWFRSQTpMWFMuSVFfREVGX1RBWF9BU1NFVFNfTFQuRlkyMDA4AQAAAFExtwACAAAAAzE1NAEIAAAABQAAAAExAQAAAAoxMzk2MDU0ODM1AwAAAAI1MAIAAAAEMTAyNgQAAAABMAcAAAAJOS8xOS8yMDE5CAAAAAoxMi8zMS8yMDA4CQAAAAEwEWACPW891wh6LXN6bz3XCCVDSVEu</t>
  </si>
  <si>
    <t>VFNFOjQwMDUuSVFfR1dfSU5UQU5fQU1PUlQuRlkyMDE0AQAAALe4CwADAAAAAABMGq5Dbz3XCGPWR3lvPdcIJENJUS5OWVNFOkRELklRX0dXX0lOVEFOX0FNT1JULkZZMjAwNwEAAAC4uQsAAgAAAAI3MgEIAAAABQAAAAExAQAAAAoxMzI2NzI0NDQ1AwAAAAMxNjACAAAAAjMxBAAAAAEwBwAAAAk5LzE5LzIwMTkIAAAACjEyLzMxLzIwMDcJAAAAATB+2f4+bz3XCDrTG3pvPdcIIUNJUS5EQjpCQVlOLklRX0FTU0VUX1RVUk5TLkZZMjAxMQEAAADPkwEAAgAAAAgwLjcwMDYzNQEIAAAABQAAAAExAQAAAAoxNTg5ODYzMDkyAwAAAAI1MAIAAAAENDE3NwQAAAABMAcAAAAJOS8xOS8yMDE5CAAAAAoxMi8zMS8yMDExCQAAAAEwEBtFOG891wjptBx7bz3XCClDSVEuVFNFOjQwMDUuSVFfVE9UQUxfREVCVF9DQVBJVEFMLkZZMjAxMQEAAAC3uAsAAgAAAAc1Ny44MjEzAQgAAAAFAAAAATEBAAAACjE0NTk1MDk5NTYDAAAAAjc5AgAAAAQ0MTg2BAAAAAEwBwAAAAk5LzE5LzIwMTkIAAAACTMvMzEvMjAxMQkAAAABMJpZ8ztvPdcI9zO+em891wggQ0lRLlRTRTozNDAyLklRX0RJVkVTVF9DRi5GWTIwMTQBAAAAuFUNAAMAAAAAAISaTUBvPdcIdJXreW891wgmQ0lRLlRTRTo1MDE5LklRX1BFUklPRExFTkdUSF9JUy5GWTIwMDcBAAAAJllhAAEAAAACMTIA1R5BQG891wg5vM95bz3XCCBDSVEuVFNFOjM0MDcuSVFfQlVJ</t>
  </si>
  <si>
    <t>TERJTkdTLkZZMjAxMgEAAACIVg0AAwAAAAAAV3aXQm891wg47sR5bz3XCBxDSVEuREI6QkFTLklRX0xUX0RFQlQuRlkyMDE4AQAAAGrXBQACAAAABTE1NDA3AQgAAAAFAAAAATEBAAAACjE5NDc0MDMwNTADAAAAAjUwAgAAAAQxMDQ5BAAAAAEwBwAAAAk5LzE5LzIwMTkIAAAACjEyLzMxLzIwMTgJAAAAATCKsv4+bz3XCPgKJHpvPdcIIkNJUS5YVFJBOkxYUy5JUV9RVUlDS19SQVRJTy5GWTIwMTMBAAAAUTG3AAIAAAAIMC45NTIxNzgBCAAAAAUAAAABMQEAAAAKMTcyNDE5NjA1MgMAAAACNTACAAAABDQxMjEEAAAAATAHAAAACTkvMTkvMjAxOQgAAAAKMTIvMzEvMjAxMwkAAAABMMGpGTlvPdcIEyQRe2891wggQ0lRLlRTRTozNDA3LklRX0ZVTExfVElNRS5GWTIwMTgBAAAAiFYNAAIAAAAFMzQ2NzAAI8p5Qm891wgOXZ15bz3XCBxDSVEuREI6QkFZTi5JUV9SRF9FWFAuRlkyMDE2AQAAAM+TAQACAAAABDQzMjEBCAAAAAUAAAABMQEAAAAKMTg3NjMwNDcyMgMAAAACNTACAAAAAzEwMAQAAAABMAcAAAAJOS8xOS8yMDE5CAAAAAoxMi8zMS8yMDE2CQAAAAEwwK2zO2891wgt4KN6bz3XCChDSVEuWFRSQTpMWFMuSVFfVE9UQUxfREVCVF9FUVVJVFkuRlkyMDEzAQAAAFExtwACAAAACDEyMS45NDczAQgAAAAFAAAAATEBAAAACjE3MjQxOTYwNTIDAAAAAjUwAgAAAAQ0MDM0BAAAAAEwBwAAAAk5LzE5LzIwMTkI</t>
  </si>
  <si>
    <t>AAAACjEyLzMxLzIwMTMJAAAAATDBqRk5bz3XCC3WAntvPdcIIUNJUS5EQjpCQVMuSVFfQkFTSUNfV0VJR0hULkZZMjAwOAEAAABq1wUAAgAAAAc5MzAuMTAzAB5rLT9vPdcIEOn+eW891wggQ0lRLk5ZU0U6REQuSVFfVE9UQUxfTElBQi5GWTIwMTgBAAAAuLkLAAIAAAAFOTE4NTEBCAAAAAUAAAABMQEAAAAKMTk0NDMzNTY1NgMAAAADMTYwAgAAAAQxMjc2BAAAAAEwBwAAAAk5LzE5LzIwMTkIAAAACjEyLzMxLzIwMTgJAAAAATClhBw+bz3XCGHINHpvPdcIIUNJUS5UU0U6MzQwMi5JUV9DQVNIX0VRVUlWLkZZMjAxNwEAAAC4VQ0AAgAAAAYxNDMxMTEBCAAAAAUAAAABMQEAAAAKMTg0ODU4MTAzOQMAAAACNzkCAAAABDEwOTYEAAAAATAHAAAACTkvMTkvMjAxOQgAAAAJMy8zMS8yMDE3CQAAAAEwS+dNQG891wiQhM55bz3XCCZDSVEuTllTRTpERC5JUV9NQVJLRVRDQVAuMjAxNS8zLzMxLkpQWQEAAAC4uQsAAgAAAA02NjMyMzM0LjQ1ODA4AQYAAAAFAAAAATEBAAAACjE3MTg5NTI3NzkDAAAAAjc5AgAAAAYxMDAwNTQEAAAAATAHAAAACTMvMzEvMjAxNbJrIFlvPdcIF0+ZiW891wgZQ0lRLlRTRTozNDAyLklRX0FELkZZMjAxNwEAAAC4VQ0AAwAAAAAAS+dNQG891whqFeh5bz3XCCZDSVEuVFNFOjQwMDUuSVFfTkVUX0RFQlRfRUJJVERBLkZZMjAxMAEAAAC3uAsAAgAAAAg1LjE1NTI5NAEIAAAABQAAAAEx</t>
  </si>
  <si>
    <t>AQAAAAoxMzc5NDY1MzE3AwAAAAI3OQIAAAAENDE5MwQAAAABMAcAAAAJOS8xOS8yMDE5CAAAAAkzLzMxLzIwMTAJAAAAATCaWfM7bz3XCPiBxXpvPdcIGENJUS5OWVNFOkRELklRX0FQLkZZMjAxNgEAAAC4uQsAAgAAAAQ2MjE2AQgAAAAFAAAAATEBAAAACjE5NDQzMzU2NTcDAAAAAzE2MAIAAAAEMTAxOAQAAAABMAcAAAAJOS8xOS8yMDE5CAAAAAoxMi8zMS8yMDE2CQAAAAEwvTYcPm891wj3t0h6bz3XCBlDSVEuVFNFOjQxODMuSVFfRlguRlkyMDEyAQAAAD1XDQACAAAABC02OTcBCAAAAAUAAAABMQEAAAAKMTU1NDMzNzE4MQMAAAACNzkCAAAABDIxNDQEAAAAATAHAAAACTkvMTkvMjAxOQgAAAAJMy8zMS8yMDEyCQAAAAEwgA+xRG891wh5bEN5bz3XCCJDSVEuVFNFOjM0MDIuSVFfT1RIRVJfSU5UQU4uRlkyMDE1AQAAALhVDQACAAAABTM1MTM3AQgAAAAFAAAAATEBAAAACjE3NDQ5NDYzMTEDAAAAAjc5AgAAAAQxMDQwBAAAAAEwBwAAAAk5LzE5LzIwMTkIAAAACTMvMzEvMjAxNQkAAAABMISaTUBvPdcIuujNeW891wgZQ0lRLk5ZU0U6REQuSVFfRUJULkZZMjAxNQEAAAC4uQsAAgAAAAQ5OTMwAQgAAAAFAAAAATEBAAAACjE4NzQ2Mjc1OTUDAAAAAzE2MAIAAAADMTM5BAAAAAEwBwAAAAk5LzE5LzIwMTkIAAAACjEyLzMxLzIwMTUJAAAAATCJDxw+bz3XCA1DSHpvPdcIJENJUS5OWVNFOkRELklRX1BS</t>
  </si>
  <si>
    <t>RUZfRElWX09USEVSLkZZMjAxMgEAAAC4uQsAAgAAAAMzNTMBCAAAAAUAAAABMQEAAAAKMTcxODk0MDY1MQMAAAADMTYwAgAAAAI5NwQAAAABMAcAAAAJOS8xOS8yMDE5CAAAAAoxMi8zMS8yMDEyCQAAAAEweyj4Pm891wgrPS56bz3XCChDSVEuREI6MUNPVi5JUV9UT1RBTF9ERUJUX0NBUElUQUwuRlkyMDA4AQAAALmFkQADAAAAAADiNBk5bz3XCCw69HpvPdcIKENJUS5YVFJBOkxYUy5JUV9QUk9WX0JBRF9ERUJUU19DRi5GWTIwMDcBAAAAUTG3AAMAAAAAAF/i6T1vPdcIw4tmem891wgtQ0lRLlRTRTo0MDYzLklRX0NBU0hfQ09OVkVSU0lPTi5GWTIwMTcuLi4uSlBZAQAAAONXDQACAAAACTE0MS44NTcyNQEIAAAABQAAAAExAQAAAAoxODQ5MDI2Njg3AwAAAAI3OQIAAAAENDE4NAQAAAABMAcAAAAJOS8xOS8yMDE5CAAAAAkzLzMxLzIwMTcJAAAAATDH3iA4bz3XCLDFJHtvPdcIIENJUS5EQjpCQVlOLklRX1NHQV9NQVJHSU4uRlkyMDE3AQAAAM+TAQACAAAABjM2LjkwNwEIAAAABQAAAAExAQAAAAoxOTQ3MjA1MDgzAwAAAAI1MAIAAAAENDM3NQQAAAABMAcAAAAJOS8xOS8yMDE5CAAAAAoxMi8zMS8yMDE3CQAAAAEwBEJFOG891whjugV7bz3XCCBDSVEuVFNFOjQxODMuSVFfVE9UQUxfUkVWLkZZMjAxOQEAAAA9Vw0AAgAAAAcxNDgyOTA5AQgAAAAFAAAAATEBAAAACjE5Njk2MDEyMjgDAAAAAjc5AgAA</t>
  </si>
  <si>
    <t>AAIyOAQAAAABMAcAAAAJOS8xOS8yMDE5CAAAAAkzLzMxLzIwMTkJAAAAATDVVtFEbz3XCGQeIHlvPdcIIENJUS5UU0U6NDAwNS5JUV9TR0FfU1VQUEwuRlkyMDE2AQAAALe4CwACAAAABjM2NjAwMQEIAAAABQAAAAExAQAAAAoxNzk3MzE1NDM4AwAAAAI3OQIAAAADMTAyBAAAAAEwBwAAAAk5LzE5LzIwMTkIAAAACTMvMzEvMjAxNgkAAAABMAbPikNvPdcINeJ7eW891wglQ0lRLlRTRTo0MTgzLklRX0xUX0RFQlRfUkVQQUlELkZZMjAxNAEAAAA9Vw0AAgAAAAYtNjQwMjIBCAAAAAUAAAABMQEAAAAKMTY4NjYzODI5NQMAAAACNzkCAAAABDIwMzYEAAAAATAHAAAACTkvMTkvMjAxOQgAAAAJMy8zMS8yMDE0CQAAAAEwCpTQRG891whuL0R5bz3XCCJDSVEuREI6MUNPVi5JUV9ESUxVVF9XRUlHSFQuRlkyMDEyAQAAALmFkQADAAAAAABwlOk9bz3XCLfeOnpvPdcIJENJUS5YVFJBOkxYUy5JUV9DQVNIX0lOVEVSRVNULkZZMjAxMgEAAABRMbcAAgAAAAMxMjMBCAAAAAUAAAABMQEAAAAKMTY2NDg2MzI0OQMAAAACNTACAAAABDMwMjgEAAAAATAHAAAACTkvMTkvMjAxOQgAAAAKMTIvMzEvMjAxMgkAAAABMIBKAz1vPdcIgydgem891wgkQ0lRLlRTRTo0MTg4LklRX1NBTEVfSU5UQU5fQ0YuRlkyMDEwAQAAADWXCgACAAAABS0xNjk1AQgAAAAFAAAAATEBAAAACjEzODA2MzA4OTcDAAAAAjc5AgAAAAQyMDI5BAAA</t>
  </si>
  <si>
    <t>AAEwBwAAAAk5LzE5LzIwMTkIAAAACTMvMzEvMjAxMAkAAAABMPQnjkNvPdcI7311eW891wgqQ0lRLlRTRTo0MTgzLklRX1RPVEFMX0NPTU1PTl9FUVVJVFkuRlkyMDE4AQAAAD1XDQACAAAABjUxMTEyNAEIAAAABQAAAAExAQAAAAoxODk0ODMyNDM1AwAAAAI3OQIAAAAEMTAwNgQAAAABMAcAAAAJOS8xOS8yMDE5CAAAAAkzLzMxLzIwMTgJAAAAATDhL9FEbz3XCIgeNXlvPdcIIkNJUS5EQjpCQVMuSVFfU0FMRV9JTlRBTl9DRi5GWTIwMTYBAAAAatcFAAMAAAAAAJxk/j5vPdcITywfem891wguQ0lRLlRTRTo0MDA1LklRX1RPVEFMX0RFQlRfRUJJVERBX0NBUEVYLkZZMjAwOAEAAAC3uAsAAgAAAAg2LjcxOTA2NQEIAAAABQAAAAExAQAAAAoxMDU3ODgzMDMyAwAAAAI3OQIAAAAFMjMzMTMEAAAAATAHAAAACTkvMTkvMjAxOQgAAAAJMy8zMS8yMDA4CQAAAAEwpzLzO2891wig1dF6bz3XCCBDSVEuVFNFOjM0MDcuSVFfRElWX1NIQVJFLkZZMjAxNwEAAACIVg0AAgAAAAIyNAEIAAAABQAAAAExAQAAAAoxODQ4NjczMTkxAwAAAAI3OQIAAAAEMzA1OAQAAAABMAcAAAAJOS8xOS8yMDE5CAAAAAkzLzMxLzIwMTcJAAAAATAro3lCbz3XCB/onHlvPdcIIENJUS5UU0U6NDA2My5JUV9GVUxMX1RJTUUuRlkyMDE1AQAAAONXDQACAAAABTE4Mjc2AMs6XkFvPdcIJG7BeW891wgcQ0lRLlRTRTo0MTgzLklRX0NBUEVY</t>
  </si>
  <si>
    <t>LkZZMjAxMgEAAAA9Vw0AAgAAAAYtMzQ5NzYBCAAAAAUAAAABMQEAAAAKMTU1NDMzNzE4MQMAAAACNzkCAAAABDIwMjEEAAAAATAHAAAACTkvMTkvMjAxOQgAAAAJMy8zMS8yMDEyCQAAAAEwgA+xRG891wgaJDN5bz3XCB1DSVEuREI6MUNPVi5JUV9aX1NDT1JFLkZZMjAxNAEAAAC5hZEAAgAAAAgxLjI5MDE0NgEIAAAABQAAAAExAQAAAAoxNzc4NDc0MTIyAwAAAAI1MAIAAAAGMTAwMTIzBAAAAAEwBwAAAAk5LzE5LzIwMTkIAAAACjEyLzMxLzIwMTQJAAAAATDXWxk5bz3XCBMvBntvPdcIH0NJUS5UU0U6NDAwNS5JUV9UT1RBTF9DQS5GWTIwMTkBAAAAt7gLAAIAAAAHMTI5MTIyMwEIAAAABQAAAAExAQAAAAoxOTY5MzA0MTYyAwAAAAI3OQIAAAAEMTAwOAQAAAABMAcAAAAJOS8xOS8yMDE5CAAAAAkzLzMxLzIwMTkJAAAAATDwQ4tDbz3XCIlWUnlvPdcIG0NJUS5UU0U6NDAwNS5JUV9MQU5ELkZZMjAxMAEAAAC3uAsAAgAAAAU3NzExNQEIAAAABQAAAAExAQAAAAoxMzc5NDY1MzE3AwAAAAI3OQIAAAAEMzA5OAQAAAABMAcAAAAJOS8xOS8yMDE5CAAAAAkzLzMxLzIwMTAJAAAAATBvpa1Dbz3XCA79K3lvPdcIJ0NJUS5UU0U6MzQwNy5JUV9ORVRfSU5URVJFU1RfRVhQLkZZMjAwOAEAAACIVg0AAgAAAAQtMTM1AQgAAAAFAAAAATEBAAAACjEwODQxNjk3MTQDAAAAAjc5AgAAAAMzNjgEAAAAATAHAAAACTkv</t>
  </si>
  <si>
    <t>MTkvMjAxOQgAAAAJMy8zMS8yMDA4CQAAAAEwIPF5Qm891wi4XIF5bz3XCBxDSVEuREI6QkFTLklRX0lOQ19UQVguRlkyMDE4AQAAAGrXBQACAAAABDExMzgBCAAAAAUAAAABMQEAAAAKMTk0NzQwMzA1MAMAAAACNTACAAAAAjc1BAAAAAEwBwAAAAk5LzE5LzIwMTkIAAAACjEyLzMxLzIwMTgJAAAAATCKsv4+bz3XCHZCF3pvPdcIJkNJUS5UU0U6NDE4My5JUV9MT0FOU19SRUNFSVZfTFQuRlkyMDEyAQAAAD1XDQADAAAAAACAD7FEbz3XCJvQLXlvPdcIKENJUS5EQjpCQVlOLklRX0NPTU1PTl9QUkVGX0RJVl9DRi5GWTIwMTABAAAAz5MBAAMAAAAAAHXRrTxvPdcIQAyNem891wgwQ0lRLkRCOjFDT1YuSVFfQ0hBTkdFX05FVF9XT1JLSU5HX0NBUElUQUwuRlkyMDA4AQAAALmFkQADAAAAAACFRuk9bz3XCEWcUnpvPdcII0NJUS5UU0U6NDAwNS5JUV9FQklUQV9NQVJHSU4uRlkyMDA5AQAAALe4CwACAAAABjAuMTE4MgEIAAAABQAAAAExAQAAAAoxMzc5NDY1NDc3AwAAAAI3OQIAAAAENDQxOQQAAAABMAcAAAAJOS8xOS8yMDE5CAAAAAkzLzMxLzIwMDkJAAAAATCnMvM7bz3XCKDV0XpvPdcIJkNJUS5UU0U6MzQwMi5JUV9FWFRSQV9BQ0NfSVRFTVMuRlkyMDE2AQAAALhVDQADAAAAAABfwE1Abz3XCHcK7HlvPdcIHkNJUS5UU0U6NDA2My5JUV9MVF9ERUJULkZZMjAxNgEAAADjVw0AAgAAAAQ1Mjg4AQgAAAAF</t>
  </si>
  <si>
    <t>AAAAATEBAAAACjE3OTkyNDMzNDUDAAAAAjc5AgAAAAQxMDQ5BAAAAAEwBwAAAAk5LzE5LzIwMTkIAAAACTMvMzEvMjAxNgkAAAABMMs6XkFvPdcIyUHKeW891wglQ0lRLlRTRTozNDAyLklRX0NBU0hfU1RfSU5WRVNULkZZMjAwOAEAAAC4VQ0AAgAAAAU1NjYxMAEIAAAABQAAAAExAQAAAAoxMDU3ODg4MjYyAwAAAAI3OQIAAAAEMTAwMgQAAAABMAcAAAAJOS8xOS8yMDE5CAAAAAkzLzMxLzIwMDgJAAAAATCnr15Bbz3XCDilkXlvPdcIGkNJUS5UU0U6NDA2My5JUV9FQlQuRlkyMDE3AQAAAONXDQACAAAABjI0MjEzMgEIAAAABQAAAAExAQAAAAoxODQ5MDI2Njg3AwAAAAI3OQIAAAADMTM5BAAAAAEwBwAAAAk5LzE5LzIwMTkIAAAACTMvMzEvMjAxNwkAAAABML9hXkFvPdcIx2KpeW891wgoQ0lRLlRTRTo0MDA1LklRX1RPVEFMX0RJVl9QQUlEX0NGLkZZMjAxMwEAAAC3uAsAAgAAAAYtMTQ3MjABCAAAAAUAAAABMQEAAAAKMTYyMzc4MzYyOQMAAAACNzkCAAAABDIwMjIEAAAAATAHAAAACTkvMTkvMjAxOQgAAAAJMy8zMS8yMDEzCQAAAAEwTBquQ2891wjNS3J5bz3XCBlDSVEuVFNFOjQxODMuSVFfQVIuRlkyMDEwAQAAAD1XDQACAAAABjI1NjE3NgEIAAAABQAAAAExAQAAAAoxMzgwNDUxMzM4AwAAAAI3OQIAAAAEMTAyMQQAAAABMAcAAAAJOS8xOS8yMDE5CAAAAAkzLzMxLzIwMTAJAAAAATCUwbBEbz3X</t>
  </si>
  <si>
    <t>CNeCQnlvPdcIIENJUS5EQjpCQVMuSVFfQURWRVJUSVNJTkcuRlkyMDEzAQAAAGrXBQADAAAAAAC+fC4/bz3XCA2hEXpvPdcIJUNJUS5EQjoxQ09WLklRX0NBU0hfQ09OVkVSU0lPTi5GWTIwMTABAAAAuYWRAAMAAAAAAOI0GTlvPdcInlABe2891wgnQ0lRLlRTRTozNDA3LklRX1RPVEFMX09USEVSX09QRVIuRlkyMDExAQAAAIhWDQACAAAABjI4MTczMAEIAAAABQAAAAExAQAAAAoxNDYyNzEyNTY4AwAAAAI3OQIAAAADMzgwBAAAAAEwBwAAAAk5LzE5LzIwMTkIAAAACTMvMzEvMjAxMQkAAAABMHMol0JvPdcIdPxOeW891wgkQ0lRLlRTRTo0MTg4LklRX0lOQ19FUVVJVFlfQ0YuRlkyMDEzAQAAADWXCgACAAAABS0zMjQ2AQgAAAAFAAAAATEBAAAACjE2MjUwOTIxNTQDAAAAAjc5AgAAAAQyMDg2BAAAAAEwBwAAAAk5LzE5LzIwMTkIAAAACTMvMzEvMjAxMwkAAAABMNl1jkNvPdcIu452eW891wgiQ0lRLlRTRTo1MDE5LklRX0FTU0VUX1RVUk5TLkZZMjAxNgEAAAAmWWEAAgAAAAgxLjM5MTA0NQEIAAAABQAAAAExAQAAAAoxNzk4ODk0ODk0AwAAAAI3OQIAAAAENDE3NwQAAAABMAcAAAAJOS8xOS8yMDE5CAAAAAkzLzMxLzIwMTYJAAAAATCoiDE5bz3XCKKC/XpvPdcIH0NJUS5EQjoxQ09WLklRX1NUX0lOVkVTVC5GWTIwMTQBAAAAuYWRAAMAAAAAAHht6T1vPdcIvpZUem891wgsQ0lRLlRTRTozNDAyLklR</t>
  </si>
  <si>
    <t>X0lNUFVUX09QRVJfTEVBU0VfREVQUi5GWTIwMTUBAAAAuFUNAAIAAAALOTg5NS4zMDU2MzIBCAAAAAUAAAABMQEAAAAKMTc0NDk0NjMxMQMAAAACNzkCAAAABTIxNjczBAAAAAEwBwAAAAk5LzE5LzIwMTkIAAAACTMvMzEvMjAxNQkAAAABMISaTUBvPdcIxQTSeW891wgZQ0lRLlRTRTo1MDE5LklRX0RPLkZZMjAxNwEAAAAmWWEAAwAAAAAAKjwqQG891wgkNwZ6bz3XCB9DSVEuVFNFOjM0MDIuSVFfQVJfVFVSTlMuRlkyMDA4AQAAALhVDQACAAAACDUuNzU3Mzg3AQgAAAAFAAAAATEBAAAACjEwNTc4ODgyNjIDAAAAAjc5AgAAAAQ0MDAxBAAAAAEwBwAAAAk5LzE5LzIwMTkIAAAACTMvMzEvMjAwOAkAAAABMCVUdDlvPdcI2nzqem891wgfQ0lRLkRCOjFDT1YuSVFfVE9UQUxfUkVWLkZZMjAwOQEAAAC5hZEAAwAAAAAAhUbpPW891wjk6T16bz3XCDpDSVEuVFNFOjM0MDcuSVFfQ1VTVE9NX0JFVEEuLTEwNFcuMjAxNy8wMy8zMS4uXlRPUElYLkpQWS5IAQAAAIhWDQACAAAAETAuODMxODIxNDg1OTcyMjQ4AHJivVlvPdcIdo0UeW891wghQ0lRLlRTRTozNDA3LklRX1RPVEFMX0xJQUIuRlkyMDEyAQAAAIhWDQACAAAABjY5MTI4NAEIAAAABQAAAAExAQAAAAoxNTU0OTUwNzA1AwAAAAI3OQIAAAAEMTI3NgQAAAABMAcAAAAJOS8xOS8yMDE5CAAAAAkzLzMxLzIwMTIJAAAAATBXdpdCbz3XCEZxT3lvPdcIIUNJ</t>
  </si>
  <si>
    <t>US5EQjoxQ09WLklRX0xFVkVSRURfRkNGLkZZMjAxMAEAAAC5hZEAAwAAAAAAeG3pPW891wjXkDp6bz3XCChDSVEuVFNFOjM0MDcuSVFfVE9UQUxfREVCVF9FUVVJVFkuRlkyMDE1AQAAAIhWDQACAAAABzI0LjUwNjgBCAAAAAUAAAABMQEAAAAKMTc0NTM3ODUxNgMAAAACNzkCAAAABDQwMzQEAAAAATAHAAAACTkvMTkvMjAxOQgAAAAJMy8zMS8yMDE1CQAAAAEwZmpzOW891wgPYe16bz3XCCBDSVEuVFNFOjUwMTkuSVFfT1RIRVJfUkVWLkZZMjAxNwEAAAAmWWEAAwAAAAAAKjwqQG891wi8R/l5bz3XCCFDSVEuVFNFOjQxODMuSVFfT1RIRVJfT1BFUi5GWTIwMTABAAAAPVcNAAMAAAAAAJTBsERvPdcIHDodeW891wgkQ0lRLkRCOjFDT1YuSVFfU1RfREVCVF9SRVBBSUQuRlkyMDEzAQAAALmFkQADAAAAAABiu+k9bz3XCGGcYHpvPdcIIENJUS5UU0U6NTAxOS5JUV9MVF9JTlZFU1QuRlkyMDE1AQAAACZZYQACAAAABjQ0NDEzNAEIAAAABQAAAAExAQAAAAoxNzQ1MjE0MjgzAwAAAAI3OQIAAAAEMTA1NAQAAAABMAcAAAAJOS8xOS8yMDE5CAAAAAkzLzMxLzIwMTUJAAAAATBR7SlAbz3XCJ8V/XlvPdcILENJUS5UU0U6NTAxOS5JUV9ERUJUX0VRVUlWX09QRVJfTEVBU0UuRlkyMDEzAQAAACZZYQACAAAABjE3MDE5MgEIAAAABQAAAAExAQAAAAoxNjI1NDU3NjUyAwAAAAI3OQIAAAAFMjE2NzEEAAAAATAHAAAA</t>
  </si>
  <si>
    <t>CTkvMTkvMjAxOQgAAAAJMy8zMS8yMDEzCQAAAAEwighCQG891whMhQ16bz3XCC1DSVEuVFNFOjUwMTkuSVFfQ0FTSF9DT05WRVJTSU9OLkZZMjAxMy4uLi5KUFkBAAAAJllhAAIAAAAINTYuMjE4MDMBCAAAAAUAAAABMQEAAAAKMTYyNTQ1NzY1MgMAAAACNzkCAAAABDQxODQEAAAAATAHAAAACTkvMTkvMjAxOQgAAAAJMy8zMS8yMDEzCQAAAAEwx94gOG891wjwDRl7bz3XCClDSVEuVFNFOjM0MDIuSVFfVE9UQUxfREVCVF9DQVBJVEFMLkZZMjAxNwEAAAC4VQ0AAgAAAAczOS4yODk5AQgAAAAFAAAAATEBAAAACjE4NDg1ODEwMzkDAAAAAjc5AgAAAAQ0MTg2BAAAAAEwBwAAAAk5LzE5LzIwMTkIAAAACTMvMzEvMjAxNwkAAAABMLk5MTlvPdcIqqPcem891wgjQ0lRLlRTRTo0MTg4LklRX1BFX0VYQ0wuLjIwMTYvMDMvMzEBAAAANZcKAAIAAAAJNTEuMTMzNTU5AQcAAAAFAAAAATEBAAAACjE3NzY1ODM4NzEDAAAAATACAAAABjEwMDAyNwQAAAABMAcAAAAJMy8zMS8yMDE2CAAAAAkzLzMxLzIwMTZjO7hYbz3XCAKeB3lvPdcIMENJUS5UU0U6NDE4My5JUV9UT1RBTF9PVVRTVEFORElOR19CU19EQVRFLkZZMjAxMgEAAAA9Vw0AAgAAAAcyMDAuMzU0AQQAAAAFAAAAATUBAAAACjE1NTQzMzcxODECAAAABTI0MTUyBgAAAAEwgA+xRG891wib0C15bz3XCB9DSVEuVFNFOjQxODMuSVFfTkVUX0RFQlQuRlkyMDE0</t>
  </si>
  <si>
    <t>AQAAAD1XDQACAAAABjUwODc3MQEIAAAABQAAAAExAQAAAAoxNjg2NjM4Mjk1AwAAAAI3OQIAAAAENDM2NAQAAAABMAcAAAAJOS8xOS8yMDE5CAAAAAkzLzMxLzIwMTQJAAAAATAKlNBEbz3XCPGNPnlvPdcILkNJUS5UU0U6NDAwNS5JUV9UT1RBTF9ERUJUX0VCSVREQV9DQVBFWC5GWTIwMTcBAAAAt7gLAAIAAAAINy43NTUwNjMBCAAAAAUAAAABMQEAAAAKMTg0NzkxMjM0MAMAAAACNzkCAAAABTIzMzEzBAAAAAEwBwAAAAk5LzE5LzIwMTkIAAAACTMvMzEvMjAxNwkAAAABMImA8ztvPdcIpWDKem891wgnQ0lRLlRTRTo1MDE5LklRX1RPVEFMX09USEVSX09QRVIuRlkyMDA4AQAAACZZYQACAAAABjI0OTY0NQEIAAAABQAAAAExAQAAAAoxMDY1NTU1NjY4AwAAAAI3OQIAAAADMzgwBAAAAAEwBwAAAAk5LzE5LzIwMTkIAAAACTMvMzEvMjAwOAkAAAABMNUeQUBvPdcIGP/TeW891wggQ0lRLlRTRTo0MTg4LklRX0JVSUxESU5HUy5GWTIwMTABAAAANZcKAAMAAAAAAPQnjkNvPdcIlSp+eW891wgoQ0lRLlRTRTo0MDYzLklRX1BST1ZfQkFEX0RFQlRTX0NGLkZZMjAwOQEAAADjVw0AAwAAAAAAiVdiQW891wgXFbd5bz3XCCFDSVEuTllTRTpERC5JUV9EQV9TVVBQTF9DRi5GWTIwMTgBAAAAuLkLAAIAAAAEMzkxNQEIAAAABQAAAAExAQAAAAoxOTQ0MzM1NjU2AwAAAAMxNjACAAAABDIxNzEEAAAAATAHAAAACTkv</t>
  </si>
  <si>
    <t>MTkvMjAxOQgAAAAKMTIvMzEvMjAxOAkAAAABMKWEHD5vPdcIdQBSem891wgkQ0lRLkRCOkJBWU4uSVFfQkFTSUNfRVBTX0lOQ0wuRlkyMDE3AQAAAM+TAQACAAAACDguNDExODA0AQgAAAAFAAAAATEBAAAACjE5NDcyMDUwODMDAAAAAjUwAgAAAAE5BAAAAAEwBwAAAAk5LzE5LzIwMTkIAAAACjEyLzMxLzIwMTcJAAAAATBz5bQ7bz3XCD4SoHpvPdcIK0NJUS5UU0U6NTAxOS5JUV9OSV9BVkFJTF9FWENMX01BUkdJTi5GWTIwMTEBAAAAJllhAAIAAAAGMS42NTgzAQgAAAAFAAAAATEBAAAACjE0NjI3MTI0MTYDAAAAAjc5AgAAAAQ0MTgyBAAAAAEwBwAAAAk5LzE5LzIwMTkIAAAACTMvMzEvMjAxMQkAAAABMJlhMTlvPdcIoPzYem891wgmQ0lRLlRTRTo0MDA1LklRX0RFRl9UQVhfTElBQl9MVC5GWTIwMTABAAAAt7gLAAIAAAAFMjkxMTEBCAAAAAUAAAABMQEAAAAKMTM3OTQ2NTMxNwMAAAACNzkCAAAABDEwMjcEAAAAATAHAAAACTkvMTkvMjAxOQgAAAAJMy8zMS8yMDEwCQAAAAEweH6tQ2891wgO/St5bz3XCCBDSVEuVFNFOjM0MDIuSVFfU0dBX1NVUFBMLkZZMjAxNgEAAAC4VQ0AAgAAAAYyMjMxNDABCAAAAAUAAAABMQEAAAAKMTc5OTI0MzQyNAMAAAACNzkCAAAAAzEwMgQAAAABMAcAAAAJOS8xOS8yMDE5CAAAAAkzLzMxLzIwMTYJAAAAATBfwE1Abz3XCHcK7HlvPdcIIENJUS5UU0U6NDA2My5JUV9S</t>
  </si>
  <si>
    <t>RF9FWFBfRk4uRlkyMDEwAQAAAONXDQACAAAABTMzNTc0AQgAAAAFAAAAATEBAAAACjE1NTQxODk4NjADAAAAAjc5AgAAAAQzMTY4BAAAAAEwBwAAAAk5LzE5LzIwMTkIAAAACTMvMzEvMjAxMAkAAAABMIlXYkFvPdcIvLueeW891wghQ0lRLk5ZU0U6REQuSVFfU0FMRV9QUEVfQ0YuRlkyMDE3AQAAALi5CwACAAAABDI5NTkBCAAAAAUAAAABMQEAAAAKMTk0NDMzNTY2NAMAAAADMTYwAgAAAAQyMDQyBAAAAAEwBwAAAAk5LzE5LzIwMTkIAAAACjEyLzMxLzIwMTcJAAAAATCtXRw+bz3XCGm9OHpvPdcII0NJUS5EQjpCQVMuSVFfT1RIRVJfT1BFUl9BQ1QuRlkyMDE3AQAAAGrXBQADAAAAAACUi/4+bz3XCJdeMHpvPdcIHUNJUS5UU0U6NTAxOS5JUV9DT01NT04uRlkyMDE2AQAAACZZYQACAAAABjEwODYwNgEIAAAABQAAAAExAQAAAAoxNzk4ODk0ODk0AwAAAAI3OQIAAAAEMTEwMwQAAAABMAcAAAAJOS8xOS8yMDE5CAAAAAkzLzMxLzIwMTYJAAAAATBpFSpAbz3XCEr0AXpvPdcIKkNJUS5OWVNFOkRELklRX01JTk9SSVRZX0lOVEVSRVNUX0NGLkZZMjAxMQEAAAC4uQsAAwAAAAAAiAD4Pm891wjqPBl6bz3XCCZDSVEuVFNFOjQwMDUuSVFfTFRfREVCVF9DQVBJVEFMLkZZMjAxOAEAAAC3uAsAAgAAAAcyNi41NjMyAQgAAAAFAAAAATEBAAAACjE4OTQwODQ3NTADAAAAAjc5AgAAAAQ0MTg3BAAAAAEwBwAAAAk5</t>
  </si>
  <si>
    <t>LzE5LzIwMTkIAAAACTMvMzEvMjAxOAkAAAABMImA8ztvPdcI2ai+em891wglQ0lRLlRTRTo0MTg4LklRX05FVF9SRU5UQUxfRVhQLkZZMjAxNwEAAAA1lwoAAwAAAAAAK6N5Qm891wimQG95bz3XCCdDSVEuVFNFOjQwNjMuSVFfQ0FTSF9PUEVSLkZZMjAxNi4uLi5KUFkBAAAA41cNAAIAAAAGMjgxNjQzAQgAAAAFAAAAATEBAAAACjE3OTkyNDMzNDUDAAAAAjc5AgAAAAQyMDA2BAAAAAEwBwAAAAk5LzE5LzIwMTkIAAAACTMvMzEvMjAxNgkAAAABMMfeIDhvPdcIlJMhe2891wgpQ0lRLkRCOkJBWU4uSVFfSU5URVJFU1RfSU5WRVNUX0lOQy5GWTIwMTUBAAAAz5MBAAIAAAADMzIyAQgAAAAFAAAAATEBAAAACjE4Mjg3MjU4NjEDAAAAAjUwAgAAAAI2NQQAAAABMAcAAAAJOS8xOS8yMDE5CAAAAAoxMi8zMS8yMDE1CQAAAAEwwK2zO2891whfdp96bz3XCCVDSVEuVFNFOjQxODMuSVFfUFJPVl9CQURfREVCVFMuRlkyMDE2AQAAAD1XDQACAAAAAy01NgEIAAAABQAAAAExAQAAAAoxNzk4NTg3MjIwAwAAAAI3OQIAAAACOTUEAAAAATAHAAAACTkvMTkvMjAxOQgAAAAJMy8zMS8yMDE2CQAAAAEw9+HQRG891wje2z55bz3XCCBDSVEuVFNFOjM0MDcuSVFfVE9UQUxfUkVWLkZZMjAxMwEAAACIVg0AAgAAAAcxNjY2NjQwAQgAAAAFAAAAATEBAAAACjE2MjU0NTc2MzMDAAAAAjc5AgAAAAIyOAQAAAABMAcAAAAJOS8x</t>
  </si>
  <si>
    <t>OS8yMDE5CAAAAAkzLzMxLzIwMTMJAAAAATBNnZdCbz3XCB9Bi3lvPdcIKUNJUS5EQjpCQVMuSVFfTUlOT1JJVFlfSU5URVJFU1RfSVMuRlkyMDE4AQAAAGrXBQACAAAABC0yNzIBCAAAAAUAAAABMQEAAAAKMTk0NzQwMzA1MAMAAAACNTACAAAAAjgzBAAAAAEwBwAAAAk5LzE5LzIwMTkIAAAACjEyLzMxLzIwMTgJAAAAATCKsv4+bz3XCFmFG3pvPdcIOkNJUS5UU0U6NDE4My5JUV9DVVNUT01fQkVUQS4tMTA0Vy4yMDAxLzAzLzMxLi5eVE9QSVguSlBZLkgBAAAAPVcNAAIAAAAQMC42MzM5OTQ3NTQ4MTQ0NwByYr1Zbz3XCPGHFnlvPdcIHUNJUS5EQjoxQ09WLklRX1pfU0NPUkUuRlkyMDEyAQAAALmFkQADAAAAAADXWxk5bz3XCFE6EHtvPdcIJENJUS5EQjpCQVlOLklRX0NBU0hfU1RfSU5WRVNULkZZMjAwOAEAAADPkwEAAgAAAAQyMTU1AQgAAAAFAAAAATEBAAAACjEzMzI5NTgwNzkDAAAAAjUwAgAAAAQxMDAyBAAAAAEwBwAAAAk5LzE5LzIwMTkIAAAACjEyLzMxLzIwMDgJAAAAATCIgd48bz3XCDKolHpvPdcIJUNJUS5EQjoxQ09WLklRX0xUX0RFQlRfQ0FQSVRBTC5GWTIwMDkBAAAAuYWRAAMAAAAAAOI0GTlvPdcILS8Ne2891wglQ0lRLlRTRTozNDAyLklRX0xUX0RFQlRfUkVQQUlELkZZMjAxMAEAAAC4VQ0AAgAAAAYtNTUxNTMBCAAAAAUAAAABMQEAAAAKMTM4MDI4Njk0NgMAAAACNzkCAAAABDIw</t>
  </si>
  <si>
    <t>MzYEAAAAATAHAAAACTkvMTkvMjAxOQgAAAAJMy8zMS8yMDEwCQAAAAEw3OxdQW891wj3Ysx5bz3XCCBDSVEuREI6MUNPVi5JUV9TR0FfTUFSR0lOLkZZMjAxNAEAAAC5hZEAAgAAAAcxMi4zMTE4AQgAAAAFAAAAATEBAAAACjE3Nzg0NzQxMjIDAAAAAjUwAgAAAAQ0Mzc1BAAAAAEwBwAAAAk5LzE5LzIwMTkIAAAACjEyLzMxLzIwMTQJAAAAATDXWxk5bz3XCG0TAntvPdcIHkNJUS5UU0U6MzQwNy5JUV9aX1NDT1JFLkZZMjAxNwEAAACIVg0AAgAAAAgyLjQ0MTQxOAEIAAAABQAAAAExAQAAAAoxODQ4NjczMTkxAwAAAAI3OQIAAAAGMTAwMTIzBAAAAAEwBwAAAAk5LzE5LzIwMTkIAAAACTMvMzEvMjAxNwkAAAABMFqRczlvPdcID2Htem891wggQ0lRLlRTRTozNDAyLklRX0RJVl9TSEFSRS5GWTIwMTEBAAAAuFUNAAIAAAADNy41AQgAAAAFAAAAATEBAAAACjE0NjA3MTc2ODEDAAAAAjc5AgAAAAQzMDU4BAAAAAEwBwAAAAk5LzE5LzIwMTkIAAAACTMvMzEvMjAxMQkAAAABMNzsXUFvPdcIcyWjeW891wgmQ0lRLlhUUkE6TFhTLklRX05FVF9ERUJUX0VCSVREQS5GWTIwMTUBAAAAUTG3AAIAAAAHMS40NDk1MwEIAAAABQAAAAExAQAAAAoxODMyMDc2MzY1AwAAAAI1MAIAAAAENDE5MwQAAAABMAcAAAAJOS8xOS8yMDE5CAAAAAoxMi8zMS8yMDE1CQAAAAEwKvNEOG891wj9Iwp7bz3XCCZDSVEuREI6QkFZTi5J</t>
  </si>
  <si>
    <t>UV9UT1RBTF9PVEhFUl9PUEVSLkZZMjAxNwEAAADPkwEAAgAAAAUxNzM2NQEIAAAABQAAAAExAQAAAAoxOTQ3MjA1MDgzAwAAAAI1MAIAAAADMzgwBAAAAAEwBwAAAAk5LzE5LzIwMTkIAAAACjEyLzMxLzIwMTcJAAAAATC01LM7bz3XCHgStXpvPdcIJENJUS5EQjpCQVlOLklRX0NBU0hfU1RfSU5WRVNULkZZMjAxNgEAAADPkwEAAgAAAAQ1NDI0AQgAAAAFAAAAATEBAAAACjE4NzYzMDQ3MjIDAAAAAjUwAgAAAAQxMDAyBAAAAAEwBwAAAAk5LzE5LzIwMTkIAAAACjEyLzMxLzIwMTYJAAAAATDArbM7bz3XCKyosHpvPdcILUNJUS5EQjpCQVlOLklRX01JTk9SSVRZX0lOVEVSRVNUX1RPVEFMLkZZMjAxOAEAAADPkwEAAgAAAAMxNzEBCAAAAAUAAAABMQEAAAAKMTk0NzIwNTA4NwMAAAACNTACAAAABDEzMTIEAAAAATAHAAAACTkvMTkvMjAxOQgAAAAKMTIvMzEvMjAxOAkAAAABMGMMtTtvPdcIWYe1em891wghQ0lRLlRTRTozNDA3LklRX09USEVSX09QRVIuRlkyMDA4AQAAAIhWDQADAAAAAAAg8XlCbz3XCDaUiXlvPdcIHUNJUS5OWVNFOkRELklRX1JBV19JTlYuRlkyMDEwAQAAALi5CwACAAAAAzY0NAEIAAAABQAAAAExAQAAAAoxNTg3ODI5OTcwAwAAAAMxNjACAAAABDMxNzEEAAAAATAHAAAACTkvMTkvMjAxOQgAAAAKMTIvMzEvMjAxMAkAAAABMKGy9z5vPdcIi5Alem891wgiQ0lRLlhUUkE6TFhTLklR</t>
  </si>
  <si>
    <t>X1NBTEVfUFBFX0NGLkZZMjAxNwEAAABRMbcAAgAAAAEyAQgAAAAFAAAAATEBAAAACjE5NDk3OTU4NzADAAAAAjUwAgAAAAQyMDQyBAAAAAEwBwAAAAk5LzE5LzIwMTkIAAAACjEyLzMxLzIwMTcJAAAAATCgM948bz3XCJ9Uj3pvPdcIJ0NJUS5UU0U6NDAwNS5JUV9ORVRfSU5URVJFU1RfRVhQLkZZMjAxMQEAAAC3uAsAAgAAAAUtNjMxOQEIAAAABQAAAAExAQAAAAoxNDU5NTA5OTU2AwAAAAI3OQIAAAADMzY4BAAAAAEwBwAAAAk5LzE5LzIwMTkIAAAACTMvMzEvMjAxMQkAAAABMG+lrUNvPdcIjncxeW891wggQ0lRLlRTRTo1MDE5LklRX1JEX0VYUF9GTi5GWTIwMTMBAAAAJllhAAIAAAAFMTQ3MzcBCAAAAAUAAAABMQEAAAAKMTYyNTQ1NzY1MgMAAAACNzkCAAAABDMxNjgEAAAAATAHAAAACTkvMTkvMjAxOQgAAAAJMy8zMS8yMDEzCQAAAAEwc+JBQG891wh3/wR6bz3XCCRDSVEuTllTRTpERC5JUV9MVF9ERUJUX0lTU1VFRC5GWTIwMTcBAAAAuLkLAAIAAAADNDk5AQgAAAAFAAAAATEBAAAACjE5NDQzMzU2NjQDAAAAAzE2MAIAAAAEMjAzNAQAAAABMAcAAAAJOS8xOS8yMDE5CAAAAAoxMi8zMS8yMDE3CQAAAAEwrV0cPm891whV2Tx6bz3XCCRDSVEuREI6QkFZTi5JUV9SRVRVUk5fQ0FQSVRBTC5GWTIwMTMBAAAAz5MBAAIAAAAHMTEuMjAxNQEIAAAABQAAAAExAQAAAAoxNzIxNTI0MjM3AwAAAAI1MAIA</t>
  </si>
  <si>
    <t>AAAENDM2MwQAAAABMAcAAAAJOS8xOS8yMDE5CAAAAAoxMi8zMS8yMDEzCQAAAAEwBEJFOG891wi4Ag97bz3XCClDSVEuREI6QkFTLklRX1JFVFVSTl9DT01NT05fRVFVSVRZLkZZMjAxMwEAAABq1wUAAgAAAAcxOC41NTQyAQgAAAAFAAAAATEBAAAACjE3MjEwNjkxOTYDAAAAAjUwAgAAAAUzMzMyMAQAAAABMAcAAAAJOS8xOS8yMDE5CAAAAAoxMi8zMS8yMDEzCQAAAAEwb9YxOW891wgW/ft6bz3XCCJDSVEuVFNFOjQxODMuSVFfTEVWRVJFRF9GQ0YuRlkyMDEzAQAAAD1XDQACAAAACi00NTMxMC42MjUBCAAAAAUAAAABMQEAAAAKMTYyNTA5MjE2NwMAAAACNzkCAAAABDQ0MjIEAAAAATAHAAAACTkvMTkvMjAxOQgAAAAJMy8zMS8yMDEzCQAAAAEwdTaxRG891wiMbC55bz3XCB1DSVEuVFNFOjQwNjMuSVFfR0FfRVhQLkZZMjAxMgEAAADjVw0AAgAAAAM0MDgBCAAAAAUAAAABMQEAAAAKMTU1NDE4OTg1NAMAAAACNzkCAAAABTIxNTYyBAAAAAEwBwAAAAk5LzE5LzIwMTkIAAAACTMvMzEvMjAxMgkAAAABMI5+YkFvPdcIKN2neW891wgeQ0lRLlRTRTo0MDYzLklRX1BFTlNJT04uRlkyMDEyAQAAAONXDQACAAAABTE3MTA4AQgAAAAFAAAAATEBAAAACjE1NTQxODk4NTQDAAAAAjc5AgAAAAQxMjEzBAAAAAEwBwAAAAk5LzE5LzIwMTkIAAAACTMvMzEvMjAxMgkAAAABMIilYkFvPdcIKN2neW891wgkQ0lRLlRT</t>
  </si>
  <si>
    <t>RTo0MDYzLklRX0NPTU1PTl9JU1NVRUQuRlkyMDE2AQAAAONXDQACAAAAAzM2MQEIAAAABQAAAAExAQAAAAoxNzk5MjQzMzQ1AwAAAAI3OQIAAAAEMjE2OQQAAAABMAcAAAAJOS8xOS8yMDE5CAAAAAkzLzMxLzIwMTYJAAAAATC/YV5Bbz3XCMdiqXlvPdcIHENJUS5UU0U6NDA2My5JUV9OSV9DRi5GWTIwMTYBAAAA41cNAAIAAAAGMjIwMDA1AQgAAAAFAAAAATEBAAAACjE3OTkyNDMzNDUDAAAAAjc5AgAAAAQyMTUwBAAAAAEwBwAAAAk5LzE5LzIwMTkIAAAACTMvMzEvMjAxNgkAAAABML9hXkFvPdcIkm2QeW891wgxQ0lRLkRCOkJBUy5JUV9DSEFOR0VfT1RIRVJfTkVUX09QRVJfQVNTRVRTLkZZMjAxMAEAAABq1wUAAgAAAAQxNzczAQgAAAAFAAAAATEBAAAACjE1MjUwMzQxNzMDAAAAAjUwAgAAAAQyMDQ1BAAAAAEwBwAAAAk5LzE5LzIwMTkIAAAACjEyLzMxLzIwMTAJAAAAATApCC4/bz3XCFWQEHpvPdcIGkNJUS5YVFJBOkxYUy5JUV9DSVAuRlkyMDExAQAAAFExtwADAAAAAAAl/AI9bz3XCNehV3pvPdcIIUNJUS5UU0U6NDE4My5JUV9DQVNIX0ZJTkFOLkZZMjAxMwEAAAA9Vw0AAgAAAAUyNzI2OAEIAAAABQAAAAExAQAAAAoxNjI1MDkyMTY3AwAAAAI3OQIAAAAEMjAwNAQAAAABMAcAAAAJOS8xOS8yMDE5CAAAAAkzLzMxLzIwMTMJAAAAATB1NrFEbz3XCAByM3lvPdcIKUNJUS5OWVNFOkRELklRX0lO</t>
  </si>
  <si>
    <t>Q19UQVhfUEFZX0NVUlJFTlQuRlkyMDEwAQAAALi5CwACAAAAAzM0OQEIAAAABQAAAAExAQAAAAoxNTg3ODI5OTcwAwAAAAMxNjACAAAABDEwOTQEAAAAATAHAAAACTkvMTkvMjAxOQgAAAAKMTIvMzEvMjAxMAkAAAABMKGy9z5vPdcIDcgYem891wgqQ0lRLlRTRTo0MTgzLklRX1RFVl9FQklUREEuMjAwMC4yMDA3LzAzLzMxAQAAAD1XDQACAAAACDYuNjI4NTgyAQcAAAAFAAAAATEBAAAACTQxNTg4NzE4OAMAAAABMAIAAAAGMTAwMDMwBAAAAAEwBwAAAAkzLzMwLzIwMDcIAAAACTMvMzAvMjAwN5XtvFlvPdcIQ6kReW891wghQ0lRLlRTRTozNDA3LklRX0NBU0hfRklOQU4uRlkyMDEyAQAAAIhWDQACAAAABi05MTAzMAEIAAAABQAAAAExAQAAAAoxNTU0OTUwNzA1AwAAAAI3OQIAAAAEMjAwNAQAAAABMAcAAAAJOS8xOS8yMDE5CAAAAAkzLzMxLzIwMTIJAAAAATBXdpdCbz3XCB9Bi3lvPdcIJ0NJUS5UU0U6NDA2My5JUV9ORVRfSU5URVJFU1RfRVhQLkZZMjAwOQEAAADjVw0AAgAAAAQ2OTM2AQgAAAAFAAAAATEBAAAACjEzODI3NjM3MzMDAAAAAjc5AgAAAAMzNjgEAAAAATAHAAAACTkvMTkvMjAxOQgAAAAJMy8zMS8yMDA5CQAAAAEwsS9iQW891wh1zKZ5bz3XCB9DSVEuREI6QkFTLklRX0NBU0hfRVFVSVYuRlkyMDE4AQAAAGrXBQACAAAABDIzMDABCAAAAAUAAAABMQEAAAAKMTk0NzQwMzA1MAMAAAAC</t>
  </si>
  <si>
    <t>NTACAAAABDEwOTYEAAAAATAHAAAACTkvMTkvMjAxOQgAAAAKMTIvMzEvMjAxOAkAAAABMIqy/j5vPdcIbWkXem891wg0Q0lRLlRTRTozNDAyLklRX1RPVEFMX09VVFNUQU5ESU5HX0ZJTElOR19EQVRFLkZZMjAxMAEAAAC4VQ0AAgAAAAgxMzk5LjM4OAEEAAAABQAAAAE1AQAAAAoxMzgwMjg2OTQ2AgAAAAUyNDE1MwYAAAABMAbGXUFvPdcIe93DeW891wgtQ0lRLlRTRTo1MDE5LklRX0NBU0hfQ09OVkVSU0lPTi5GWTIwMTAuLi4uSlBZAQAAACZZYQACAAAACTIwLjY0MzMwNQEIAAAABQAAAAExAQAAAAoxMzgwNjMwNjYxAwAAAAI3OQIAAAAENDE4NAQAAAABMAcAAAAJOS8xOS8yMDE5CAAAAAkzLzMxLzIwMTAJAAAAATDH3iA4bz3XCA2OI3tvPdcIJUNJUS5UU0U6NDE4My5JUV9PVEhFUl9DQV9TVVBQTC5GWTIwMTABAAAAPVcNAAIAAAAFNDk1MjgBCAAAAAUAAAABMQEAAAAKMTM4MDQ1MTMzOAMAAAACNzkCAAAABDEwNTUEAAAAATAHAAAACTkvMTkvMjAxOQgAAAAJMy8zMS8yMDEwCQAAAAEwlMGwRG891wjXgkJ5bz3XCChDSVEuVFNFOjM0MDIuSVFfVE9UQUxfREVCVF9FQklUREEuRlkyMDE3AQAAALhVDQACAAAACDIuOTEyNzI5AQgAAAAFAAAAATEBAAAACjE4NDg1ODEwMzkDAAAAAjc5AgAAAAQ0MTkyBAAAAAEwBwAAAAk5LzE5LzIwMTkIAAAACTMvMzEvMjAxNwkAAAABMLk5MTlvPdcIt/zfem891wgg</t>
  </si>
  <si>
    <t>Q0lRLlRTRTo0MDA1LklRX1NUX0lOVkVTVC5GWTIwMTkBAAAAt7gLAAMAAAAAAPBDi0NvPdcIlg5seW891wg0Q0lRLlRTRTo0MTg4LklRX1RPVEFMX09VVFNUQU5ESU5HX0ZJTElOR19EQVRFLkZZMjAxMgEAAAA1lwoAAgAAAAgxNDc0LjI5OAEEAAAABQAAAAE1AQAAAAoxNTU0MzM3MjA3AgAAAAUyNDE1MwYAAAABMAZOjkNvPdcIshh2eW891wgiQ0lRLlhUUkE6TFhTLklRX0dBSU5fSU5WRVNULkZZMjAxMwEAAABRMbcAAwAAAAAAgEoDPW891wi8Flh6bz3XCCRDSVEuREI6QkFTLklRX0RFRl9UQVhfTElBQl9MVC5GWTIwMTEBAAAAatcFAAIAAAAEMjYyOAEIAAAABQAAAAExAQAAAAoxNTg5NDM1ODA0AwAAAAI1MAIAAAAEMTAyNwQAAAABMAcAAAAJOS8xOS8yMDE5CAAAAAoxMi8zMS8yMDExCQAAAAEw6i0uP2891wivfwh6bz3XCCRDSVEuVFNFOjQxODguSVFfQ1VSUkVOVF9SQVRJTy5GWTIwMTEBAAAANZcKAAIAAAAIMS4yMTkxNzgBCAAAAAUAAAABMQEAAAAKMTQ2MDcxNzY4NQMAAAACNzkCAAAABDQwMzAEAAAAATAHAAAACTkvMTkvMjAxOQgAAAAJMy8zMS8yMDExCQAAAAEwfqfzO2891wjO9r56bz3XCCxDSVEuVFNFOjUwMTkuSVFfREVCVF9FUVVJVl9PUEVSX0xFQVNFLkZZMjAxNQEAAAAmWWEAAwAAAAAAaRUqQG891wgWSA56bz3XCCVDSVEuVFNFOjQxODMuSVFfU1BFQ0lBTF9ESVZfQ0YuRlkyMDE0</t>
  </si>
  <si>
    <t>AQAAAD1XDQADAAAAAAAKlNBEbz3XCODmM3lvPdcII0NJUS5EQjpCQVlOLklRX0NPTU1PTl9ESVZfQ0YuRlkyMDA3AQAAAM+TAQACAAAABC03NzMBCAAAAAUAAAABMQEAAAAJOTY3ODA3OTEyAwAAAAI1MAIAAAAEMjA3NAQAAAABMAcAAAAJOS8xOS8yMDE5CAAAAAoxMi8zMS8yMDA3CQAAAAEwiIHePG891wjlkYd6bz3XCCBDSVEuVFNFOjM0MDIuSVFfUkRfRVhQX0ZOLkZZMjAxMgEAAAC4VQ0AAgAAAAU1MTQ1MAEIAAAABQAAAAExAQAAAAoxNTU0MzM3MjMxAwAAAAI3OQIAAAAEMzE2OAQAAAABMAcAAAAJOS8xOS8yMDE5CAAAAAkzLzMxLzIwMTIJAAAAATDc7F1Bbz3XCFlzo3lvPdcIIUNJUS5UU0U6MzQwNy5JUV9TR0FfTUFSR0lOLkZZMjAxMQEAAACIVg0AAgAAAAcxNC44MzE3AQgAAAAFAAAAATEBAAAACjE0NjI3MTI1NjgDAAAAAjc5AgAAAAQ0Mzc1BAAAAAEwBwAAAAk5LzE5LzIwMTkIAAAACTMvMzEvMjAxMQkAAAABMHRDczlvPdcIgzm8em891wguQ0lRLlRTRTo0MDA1LklRX1RPVEFMX0RFQlRfRUJJVERBX0NBUEVYLkZZMjAxMQEAAAC3uAsAAgAAAAg3Ljc0MTI3MQEIAAAABQAAAAExAQAAAAoxNDU5NTA5OTU2AwAAAAI3OQIAAAAFMjMzMTMEAAAAATAHAAAACTkvMTkvMjAxOQgAAAAJMy8zMS8yMDExCQAAAAEwmlnzO2891wjiAbt6bz3XCDBDSVEuWFRSQTpMWFMuSVFfVE9UQUxfT1VUU1RBTkRJ</t>
  </si>
  <si>
    <t>TkdfQlNfREFURS5GWTIwMTYBAAAAUTG3AAIAAAAJOTEuNTIyOTM2AQQAAAAFAAAAATUBAAAACjE4Nzg3MzIyODMCAAAABTI0MTUyBgAAAAEwneXdPG891whLSX56bz3XCBxDSVEuTllTRTpERC5JUV9SRF9FWFAuRlkyMDE0AQAAALi5CwACAAAABDE2NDcBCAAAAAUAAAABMQEAAAAKMTgyNzEwNjM2OQMAAAADMTYwAgAAAAMxMDAEAAAAATAHAAAACTkvMTkvMjAxOQgAAAAKMTIvMzEvMjAxNAkAAAABMGad+D5vPdcI21NQem891wglQ0lRLlhUUkE6TFhTLklRX0RBWVNfU0FMRVNfT1VULkZZMjAxNQEAAABRMbcAAgAAAAk0NS41MjA5NzUBCAAAAAUAAAABMQEAAAAKMTgzMjA3NjM2NQMAAAACNTACAAAABDQwNDIEAAAAATAHAAAACTkvMTkvMjAxOQgAAAAKMTIvMzEvMjAxNQkAAAABMCrzRDhvPdcIAf0Ce2891wgtQ0lRLkRCOjFDT1YuSVFfVE9UQUxfTElBQl9UT1RBTF9BU1NFVFMuRlkyMDA3AQAAALmFkQADAAAAAADiNBk5bz3XCJ5QAXtvPdcIKENJUS5EQjpCQVMuSVFfSU5URVJFU1RfSU5WRVNUX0lOQy5GWTIwMTEBAAAAatcFAAIAAAADMTg5AQgAAAAFAAAAATEBAAAACjE1ODk0MzU4MDQDAAAAAjUwAgAAAAI2NQQAAAABMAcAAAAJOS8xOS8yMDE5CAAAAAoxMi8zMS8yMDExCQAAAAEw6i0uP2891wj0+P95bz3XCCZDSVEuVFNFOjQwNjMuSVFfU0FMRVNfTUFSS0VUSU5HLkZZMjAxMAEAAADjVw0AAgAA</t>
  </si>
  <si>
    <t>AAUyNDgzOQEIAAAABQAAAAExAQAAAAoxNTU0MTg5ODYwAwAAAAI3OQIAAAAFMjE1NjEEAAAAATAHAAAACTkvMTkvMjAxOQgAAAAJMy8zMS8yMDEwCQAAAAEwiVdiQW891wjnmr95bz3XCDpDSVEuVFNFOjQxODMuSVFfQ1VTVE9NX0JFVEEuLTEwNFcuMjAxNi8wMy8zMS4uXlRPUElYLkpQWS5IAQAAAD1XDQACAAAAEDEuMjk4NzkzMjI2Nzg1OTIAcmK9WW891wgQYRZ5bz3XCB5DSVEuREI6QkFZTi5JUV9FQlRfRVhDTC5GWTIwMTMBAAAAz5MBAAIAAAAENDY4NQEIAAAABQAAAAExAQAAAAoxNzIxNTI0MjM3AwAAAAI1MAIAAAABNAQAAAABMAcAAAAJOS8xOS8yMDE5CAAAAAoxMi8zMS8yMDEzCQAAAAEwWh6uPG891whGZYl6bz3XCBlDSVEuVFNFOjUwMTkuSVFfRlguRlkyMDE4AQAAACZZYQACAAAAAzc5MQEIAAAABQAAAAExAQAAAAoxODk1MDAxOTcwAwAAAAI3OQIAAAAEMjE0NAQAAAABMAcAAAAJOS8xOS8yMDE5CAAAAAkzLzMxLzIwMTgJAAAAATAgYypAbz3XCPMVC3pvPdcIL0NJUS5OWVNFOkRELklRX1RPVEFMX09VVFNUQU5ESU5HX0JTX0RBVEUuRlkyMDEwAQAAALi5CwACAAAACjM4OS4wNzIzMzQBBAAAAAUAAAABNQEAAAAKMTU4NzgyOTk3MAIAAAAFMjQxNTIGAAAAATChsvc+bz3XCCusFHpvPdcIIkNJUS5OWVNFOkRELklRX0VCSVRBX01BUkdJTi5GWTIwMTIBAAAAuLkLAAIAAAAGOC4wMDcyAQgA</t>
  </si>
  <si>
    <t>AAAFAAAAATEBAAAACjE3MTg5NDA2NTEDAAAAAzE2MAIAAAAENDQxOQQAAAABMAcAAAAJOS8xOS8yMDE5CAAAAAoxMi8zMS8yMDEyCQAAAAEw+uYYOW891wj8mPx6bz3XCCFDSVEuREI6QkFZTi5JUV9HQUlOX0lOVkVTVC5GWTIwMTcBAAAAz5MBAAIAAAACMTABCAAAAAUAAAABMQEAAAAKMTk0NzIwNTA4MwMAAAACNTACAAAAAjYyBAAAAAEwBwAAAAk5LzE5LzIwMTkIAAAACjEyLzMxLzIwMTcJAAAAATBz5bQ7bz3XCHgStXpvPdcILUNJUS5UU0U6MzQwNy5JUV9PVEhFUl9JTlZFU1RfQUNUX1NVUFBMLkZZMjAxMQEAAACIVg0AAgAAAAI1MgEIAAAABQAAAAExAQAAAAoxNDYyNzEyNTY4AwAAAAI3OQIAAAAEMjA1MQQAAAABMAcAAAAJOS8xOS8yMDE5CAAAAAkzLzMxLzIwMTEJAAAAATBnT5dCbz3XCAOJcXlvPdcIIUNJUS5UU0U6NDA2My5JUV9FQVJOSU5HX0NPLkZZMjAxOAEAAADjVw0AAgAAAAYyNzAwNTcBCAAAAAUAAAABMQEAAAAKMTg5NTE4MzkxNAMAAAACNzkCAAAAATcEAAAAATAHAAAACTkvMTkvMjAxOQgAAAAJMy8zMS8yMDE4CQAAAAEwsoheQW891wid16l5bz3XCCRDSVEuVFNFOjM0MDIuSVFfSU5DX0VRVUlUWV9DRi5GWTIwMTYBAAAAuFUNAAIAAAAFLTUwMTYBCAAAAAUAAAABMQEAAAAKMTc5OTI0MzQyNAMAAAACNzkCAAAABDIwODYEAAAAATAHAAAACTkvMTkvMjAxOQgAAAAJMy8zMS8yMDE2</t>
  </si>
  <si>
    <t>CQAAAAEwX8BNQG891wge49Z5bz3XCCFDSVEuVFNFOjQwMDUuSVFfTklfQ09NUEFOWS5GWTIwMDgBAAAAt7gLAAIAAAAFODQxMTEBCAAAAAUAAAABMQEAAAAKMTA1Nzg4MzAzMgMAAAACNzkCAAAABTQxNTcxBAAAAAEwBwAAAAk5LzE5LzIwMTkIAAAACTMvMzEvMjAwOAkAAAABMNEvrUNvPdcIQIhAeW891wgtQ0lRLlRTRTo0MDYzLklRX0RFRl9UQVhfQVNTRVRTX0NVUlJFTlQuRlkyMDEyAQAAAONXDQACAAAABTM0NTk5AQgAAAAFAAAAATEBAAAACjE1NTQxODk4NTQDAAAAAjc5AgAAAAQxMTE3BAAAAAEwBwAAAAk5LzE5LzIwMTkIAAAACTMvMzEvMjAxMgkAAAABMIilYkFvPdcIflefeW891wgoQ0lRLk5ZU0U6REQuSVFfREVCVF9FUVVJVl9ORVRfUEJPLkZZMjAwOAEAAAC4uQsAAgAAAAQ0MDAwAQgAAAAFAAAAATEBAAAACjE0MzAzNzAzMzADAAAAAzE2MAIAAAAFMjE2NzkEAAAAATAHAAAACTkvMTkvMjAxOQgAAAAKMTIvMzEvMjAwOAkAAAABMJk99z5vPdcIEW8cem891wglQ0lRLkRCOjFDT1YuSVFfUEVSSU9ETEVOR1RIX0lTLkZZMjAxOAEAAAC5hZEAAQAAAAIxMgBf4uk9bz3XCJa4cnpvPdcIIUNJUS5UU0U6NDE4OC5JUV9OSV9DT01QQU5ZLkZZMjAxNwEAAAA1lwoAAgAAAAYyMTY1MTUBCAAAAAUAAAABMQEAAAAKMTg0ODY3MzM5NQMAAAACNzkCAAAABTQxNTcxBAAAAAEwBwAAAAk5LzE5LzIwMTkI</t>
  </si>
  <si>
    <t>AAAACTMvMzEvMjAxNwkAAAABMHd8eUJvPdcIvK9VeW891wgfQ0lRLlRTRTo0MTg4LklRX0JWX1NIQVJFLkZZMjAxNQEAAAA1lwoAAgAAAAo2NzAuMDk0OTg0AQgAAAAFAAAAATEBAAAACjE3NDQ5NDYxNDgDAAAAAjc5AgAAAAQ0MDIwBAAAAAEwBwAAAAk5LzE5LzIwMTkIAAAACTMvMzEvMjAxNQkAAAABMEVVeUJvPdcIblF3eW891wgjQ0lRLlRTRTo0MTgzLklRX1BFX0VYQ0wuLjIwMTYvMDMvMzEBAAAAPVcNAAIAAAAJMTEuNzg2MTI4AQcAAAAFAAAAATEBAAAACjE3NzY1ODQzNzUDAAAAATACAAAABjEwMDAyNwQAAAABMAcAAAAJMy8zMS8yMDE2CAAAAAkzLzMxLzIwMTZjO7hYbz3XCO7rB3lvPdcIMUNJUS5UU0U6MzQwMi5JUV9DSEFOR0VfTkVUX1dPUktJTkdfQ0FQSVRBTC5GWTIwMTMBAAAAuFUNAAIAAAAFNTI2MzABCAAAAAUAAAABMQEAAAAKMTYyNTQ1NzYwNQMAAAACNzkCAAAABDQ0MjEEAAAAATAHAAAACTkvMTkvMjAxOQgAAAAJMy8zMS8yMDEzCQAAAAEwyzpeQW891wi8j9F5bz3XCCZDSVEuWFRSQTpMWFMuSVFfRVhUUkFfQUNDX0lURU1TLkZZMjAxOAEAAABRMbcAAwAAAAAAoDPePG891wiRe496bz3XCCRDSVEuVFNFOjQwNjMuSVFfQ09NTU9OX0RJVl9DRi5GWTIwMDgBAAAA41cNAAIAAAAGLTM2NTgwAQgAAAAFAAAAATEBAAAACjEwNjI3NTE5NTIDAAAAAjc5AgAAAAQyMDc0BAAAAAEwBwAA</t>
  </si>
  <si>
    <t>AAk5LzE5LzIwMTkIAAAACTMvMzEvMjAwOAkAAAABMLEvYkFvPdcI+eaVeW891wgoQ0lRLlRTRTozNDAyLklRX1RPVEFMX0RJVl9QQUlEX0NGLkZZMjAxMQEAAAC4VQ0AAgAAAAUtNzU5NgEIAAAABQAAAAExAQAAAAoxNDYwNzE3NjgxAwAAAAI3OQIAAAAEMjAyMgQAAAABMAcAAAAJOS8xOS8yMDE5CAAAAAkzLzMxLzIwMTEJAAAAATDc7F1Bbz3XCF0rxHlvPdcIIENJUS5UU0U6NDE4OC5JUV9NQUNISU5FUlkuRlkyMDEyAQAAADWXCgADAAAAAAAGTo5Dbz3XCLRAdnlvPdcIHkNJUS5UU0U6NDAwNS5JUV9XSVBfSU5WLkZZMjAxOAEAAAC3uAsAAgAAAAUyMjQ4NgEIAAAABQAAAAExAQAAAAoxODk0MDg0NzUwAwAAAAI3OQIAAAAEMzIxOQQAAAABMAcAAAAJOS8xOS8yMDE5CAAAAAkzLzMxLzIwMTgJAAAAATD2HItDbz3XCPgTY3lvPdcIJkNJUS5EQjoxQ09WLklRX0RBWVNfUEFZQUJMRV9PVVQuRlkyMDEwAQAAALmFkQADAAAAAADiNBk5bz3XCHrFAXtvPdcIJENJUS5UU0U6NDE4OC5JUV9PVEhFUl9MSUFCX0xULkZZMjAxMwEAAAA1lwoAAgAAAAU2OTQ1OAEIAAAABQAAAAExAQAAAAoxNjI1MDkyMTU0AwAAAAI3OQIAAAAEMTA2MgQAAAABMAcAAAAJOS8xOS8yMDE5CAAAAAkzLzMxLzIwMTMJAAAAATDZdY5Dbz3XCKT9XHlvPdcIHkNJUS5EQjpCQVMuSVFfRElWX1NIQVJFLkZZMjAxMwEAAABq1wUAAgAAAAMy</t>
  </si>
  <si>
    <t>LjcBCAAAAAUAAAABMQEAAAAKMTcyMTA2OTE5NgMAAAACNTACAAAABDMwNTgEAAAAATAHAAAACTkvMTkvMjAxOQgAAAAKMTIvMzEvMjAxMwkAAAABML58Lj9vPdcIC7Iuem891wgbQ0lRLlRTRTo0MDA1LklRX0VCSVQuRlkyMDE5AQAAALe4CwACAAAABjE1MjQ4NQEIAAAABQAAAAExAQAAAAoxOTY5MzA0MTYyAwAAAAI3OQIAAAADNDAwBAAAAAEwBwAAAAk5LzE5LzIwMTkIAAAACTMvMzEvMjAxOQkAAAABMPBDi0NvPdcIm1GFeW891wgkQ0lRLkRCOjFDT1YuSVFfUFJPVl9CQURfREVCVFMuRlkyMDE3AQAAALmFkQADAAAAAABiu+k9bz3XCG9OWXpvPdcIIENJUS5UU0U6NDA2My5JUV9PVEhFUl9SRVYuRlkyMDEwAQAAAONXDQADAAAAAACJV2JBbz3XCFr5x3lvPdcII0NJUS5OWVNFOkRELklRX0NVUlJFTkNZX0dBSU4uRlkyMDE2AQAAALi5CwACAAAABC0xMjYBCAAAAAUAAAABMQEAAAAKMTk0NDMzNTY1NwMAAAADMTYwAgAAAAIzOAQAAAABMAcAAAAJOS8xOS8yMDE5CAAAAAoxMi8zMS8yMDE2CQAAAAEwvTYcPm891wj3t0h6bz3XCC9DSVEuVFNFOjQwMDUuSVFfSU1QVVRfT1BFUl9MRUFTRV9JTlRfRVhQLkZZMjAxMQEAAAC3uAsAAwAAAAAAb6WtQ2891wgASyx5bz3XCCpDSVEuTllTRTpERC5JUV9SRVRVUk5fQ09NTU9OX0VRVUlUWS5GWTIwMTQBAAAAuLkLAAIAAAAHMTYuNDgwNwEIAAAABQAAAAExAQAA</t>
  </si>
  <si>
    <t>AAoxODI3MTA2MzY5AwAAAAMxNjACAAAABTMzMzIwBAAAAAEwBwAAAAk5LzE5LzIwMTkIAAAACjEyLzMxLzIwMTQJAAAAATDsDRk5bz3XCNe//HpvPdcIJkNJUS5UU0U6MzQwNy5JUV9DQVNIX0FDUVVJUkVfQ0YuRlkyMDE3AQAAAIhWDQADAAAAAAAro3lCbz3XCA8VvnlvPdcIKUNJUS5UU0U6MzQwNy5JUV9DT01NT05fUFJFRl9ESVZfQ0YuRlkyMDEzAQAAAIhWDQACAAAABi0xOTU2NwEIAAAABQAAAAExAQAAAAoxNjI1NDU3NjMzAwAAAAI3OQIAAAAEMjA3MgQAAAABMAcAAAAJOS8xOS8yMDE5CAAAAAkzLzMxLzIwMTMJAAAAATBHxJdCbz3XCHDXm3lvPdcIJkNJUS5OWVNFOkRELklRX0NIQU5HRV9JTlZFTlRPUlkuRlkyMDA3AQAAALi5CwACAAAABC03MTIBCAAAAAUAAAABMQEAAAAKMTMyNjcyNDQ0NQMAAAADMTYwAgAAAAQyMDk5BAAAAAEwBwAAAAk5LzE5LzIwMTkIAAAACjEyLzMxLzIwMDcJAAAAATB+2f4+bz3XCOSbKHpvPdcIH0NJUS5UU0U6NDE4OC5JUV9FQklUX0lOVC5GWTIwMTQBAAAANZcKAAIAAAAINi43Mzk0NzUBCAAAAAUAAAABMQEAAAAKMTY4NjEwMzYyOQMAAAACNzkCAAAABDQxODkEAAAAATAHAAAACTkvMTkvMjAxOQgAAAAJMy8zMS8yMDE0CQAAAAEwec7zO2891wi2Hb96bz3XCCJDSVEuVFNFOjM0MDcuSVFfQURWRVJUSVNJTkcuRlkyMDE5AQAAAIhWDQADAAAAAAAjynlCbz3XCKcw</t>
  </si>
  <si>
    <t>pnlvPdcII0NJUS5UU0U6NDAwNS5JUV9HUk9TU19NQVJHSU4uRlkyMDE0AQAAALe4CwACAAAABzI2LjkyNTEBCAAAAAUAAAABMQEAAAAKMTY4NTQ2MjU3OAMAAAACNzkCAAAABDQwNzQEAAAAATAHAAAACTkvMTkvMjAxOQgAAAAJMy8zMS8yMDE0CQAAAAEwmlnzO2891whxZtZ6bz3XCDRDSVEuVFNFOjQxODguSVFfVE9UQUxfT1VUU1RBTkRJTkdfRklMSU5HX0RBVEUuRlkyMDE0AQAAADWXCgACAAAACDE0NzIuMDE5AQQAAAAFAAAAATUBAAAACjE2ODYxMDM2MjkCAAAABTI0MTUzBgAAAAEwpS55Qm891wiR3HZ5bz3XCCtDSVEuVFNFOjQwNjMuSVFfUkVUVVJOX0NPTU1PTl9FUVVJVFkuRlkyMDE2AQAAAONXDQACAAAABjcuNDYyNQEIAAAABQAAAAExAQAAAAoxNzk5MjQzMzQ1AwAAAAI3OQIAAAAFMzMzMjAEAAAAATAHAAAACTkvMTkvMjAxOQgAAAAJMy8zMS8yMDE2CQAAAAEwOwZ0OW891wh8Bsd6bz3XCCJDSVEuWFRSQTpMWFMuSVFfR0FJTl9JTlZFU1QuRlkyMDE1AQAAAFExtwADAAAAAABnvt08bz3XCK11dXpvPdcIKENJUS5UU0U6NDE4OC5JUV9NSU5PUklUWV9JTlRFUkVTVC5GWTIwMTIBAAAANZcKAAIAAAAGMzczNTYzAQgAAAAFAAAAATEBAAAACjE1NTQzMzcyMDcDAAAAAjc5AgAAAAQxMDUyBAAAAAEwBwAAAAk5LzE5LzIwMTkIAAAACTMvMzEvMjAxMgkAAAABMAZOjkNvPdcIvYhceW891wgcQ0lR</t>
  </si>
  <si>
    <t>LlRTRTo1MDE5LklRX0VCSVRBLkZZMjAxNAEAAAAmWWEAAgAAAAU4MTUxMgEIAAAABQAAAAExAQAAAAoxNjg2MTc5NjA2AwAAAAI3OQIAAAAGMTAwNjg5BAAAAAEwBwAAAAk5LzE5LzIwMTkIAAAACTMvMzEvMjAxNAkAAAABMF7GKUBvPdcIhTEBem891wgmQ0lRLlRTRTo0MTgzLklRX0FTU0VUX1dSSVRFRE9XTi5GWTIwMTQBAAAAPVcNAAIAAAAFLTQ0NDQBCAAAAAUAAAABMQEAAAAKMTY4NjYzODI5NQMAAAACNzkCAAAAAjMyBAAAAAEwBwAAAAk5LzE5LzIwMTkIAAAACTMvMzEvMjAxNAkAAAABMAqU0ERvPdcIbMUjeW891wgeQ0lRLkRCOjFDT1YuSVFfRUJJVF9JTlQuRlkyMDExAQAAALmFkQADAAAAAADXWxk5bz3XCFvs+npvPdcIJENJUS5UU0U6MzQwNy5JUV9PVEhFUl9MSUFCX0xULkZZMjAxMAEAAACIVg0AAgAAAAUyMDU5MQEIAAAABQAAAAExAQAAAAoxMzgyNzYzMzcwAwAAAAI3OQIAAAAEMTA2MgQAAAABMAcAAAAJOS8xOS8yMDE5CAAAAAkzLzMxLzIwMTAJAAAAATBzKJdCbz3XCHofgnlvPdcIJkNJUS5UU0U6NDE4OC5JUV9ERUZfVEFYX0xJQUJfTFQuRlkyMDE1AQAAADWXCgACAAAABTk2MzQ1AQgAAAAFAAAAATEBAAAACjE3NDQ5NDYxNDgDAAAAAjc5AgAAAAQxMDI3BAAAAAEwBwAAAAk5LzE5LzIwMTkIAAAACTMvMzEvMjAxNQkAAAABMEVVeUJvPdcIeCp3eW891wguQ0lRLlRTRTo1MDE5LklR</t>
  </si>
  <si>
    <t>X1RPVEFMX0RFQlRfRUJJVERBX0NBUEVYLkZZMjAxMgEAAAAmWWEAAgAAAAg2LjI0Njg1MgEIAAAABQAAAAExAQAAAAoxNTU0OTUwNTc0AwAAAAI3OQIAAAAFMjMzMTMEAAAAATAHAAAACTkvMTkvMjAxOQgAAAAJMy8zMS8yMDEyCQAAAAEwqIgxOW891wieI9l6bz3XCBtDSVEuVFNFOjUwMTkuSVFfTlBQRS5GWTIwMTgBAAAAJllhAAIAAAAHMTAwNjc4MgEIAAAABQAAAAExAQAAAAoxODk1MDAxOTcwAwAAAAI3OQIAAAAEMTAwNAQAAAABMAcAAAAJOS8xOS8yMDE5CAAAAAkzLzMxLzIwMTgJAAAAATAgYypAbz3XCBY38XlvPdcIJUNJUS5UU0U6NDA2My5JUV9HV19JTlRBTl9BTU9SVC5GWTIwMTIBAAAA41cNAAMAAAAAAI5+YkFvPdcIz/iWeW891wgrQ0lRLlRTRTo0MDYzLklRX1JFVFVSTl9DT01NT05fRVFVSVRZLkZZMjAwOAEAAADjVw0AAgAAAAcxMy4xMTE2AQgAAAAFAAAAATEBAAAACjEwNjI3NTE5NTIDAAAAAjc5AgAAAAUzMzMyMAQAAAABMAcAAAAJOS8xOS8yMDE5CAAAAAkzLzMxLzIwMDgJAAAAATBPuHM5bz3XCMCSv3pvPdcIH0NJUS5EQjpCQVlOLklRX0NIQU5HRV9BUC5GWTIwMDcBAAAAz5MBAAIAAAADMTg5AQgAAAAFAAAAATEBAAAACTk2NzgwNzkxMgMAAAACNTACAAAABDIwMTcEAAAAATAHAAAACTkvMTkvMjAxOQgAAAAKMTIvMzEvMjAwNwkAAAABMIiB3jxvPdcI5ZGHem891wglQ0lRLk5Z</t>
  </si>
  <si>
    <t>U0U6REQuSVFfU0FMRVNfTUFSS0VUSU5HLkZZMjAxNAEAAAC4uQsAAwAAAAAA+ecbPm891wjPQjN6bz3XCCBDSVEuVFNFOjM0MDIuSVFfQlVJTERJTkdTLkZZMjAxMwEAAAC4VQ0AAwAAAAAA0hNeQW891wgpPNp5bz3XCCRDSVEuREI6MUNPVi5JUV9QUkVGX0RJVl9PVEhFUi5GWTIwMTcBAAAAuYWRAAMAAAAAAGK76T1vPdcIAcllem891wghQ0lRLlhUUkE6TFhTLklRX05JX0NPTVBBTlkuRlkyMDExAQAAAFExtwACAAAAAzUwNwEIAAAABQAAAAExAQAAAAoxNTk1MDM1MjAwAwAAAAI1MAIAAAAFNDE1NzEEAAAAATAHAAAACTkvMTkvMjAxOQgAAAAKMTIvMzEvMjAxMQkAAAABMCX8Aj1vPdcI9m9bem891wgdQ0lRLlRTRTozNDAyLklRX0dBX0VYUC5GWTIwMTABAAAAuFUNAAMAAAAAAAbGXUFvPdcIWDareW891wggQ0lRLlRTRTozNDA3LklRX1BBUlRfVElNRS5GWTIwMTABAAAAiFYNAAMAAAAAAHMol0JvPdcIeNVOeW891wgcQ0lRLkRCOkJBUy5JUV9SQVdfSU5WLkZZMjAxMAEAAABq1wUAAgAAAAQyNDI3AQgAAAAFAAAAATEBAAAACjE1MjUwMzQxNzMDAAAAAjUwAgAAAAQzMTcxBAAAAAEwBwAAAAk5LzE5LzIwMTkIAAAACjEyLzMxLzIwMTAJAAAAATApCC4/bz3XCJV0DHpvPdcIH0NJUS5UU0U6NDE4OC5JUV9FQlRfRVhDTC5GWTIwMTABAAAANZcKAAIAAAAFNTU4NjgBCAAAAAUAAAABMQEAAAAKMTM4MDYz</t>
  </si>
  <si>
    <t>MDg5NwMAAAACNzkCAAAAATQEAAAAATAHAAAACTkvMTkvMjAxOQgAAAAJMy8zMS8yMDEwCQAAAAEw+ACOQ2891wh+k0p5bz3XCChDSVEuREI6QkFZTi5JUV9ERUJUX0VRVUlWX05FVF9QQk8uRlkyMDE3AQAAAM+TAQACAAAABDc3MzEBCAAAAAUAAAABMQEAAAAKMTk0NzIwNTA4MwMAAAACNTACAAAABTIxNjc5BAAAAAEwBwAAAAk5LzE5LzIwMTkIAAAACjEyLzMxLzIwMTcJAAAAATBjDLU7bz3XCC9gtXpvPdcIHUNJUS5UU0U6MzQwNy5JUV9FQklUREEuRlkyMDA5AQAAAIhWDQACAAAABjExNTAxNQEIAAAABQAAAAExAQAAAAoxMzgyNzYzNDkxAwAAAAI3OQIAAAAENDA1MQQAAAABMAcAAAAJOS8xOS8yMDE5CAAAAAkzLzMxLzIwMDkJAAAAATCX2pZCbz3XCEafcHlvPdcIKENJUS5UU0U6MzQwMi5JUV9UT1RBTF9ERUJUX0VRVUlUWS5GWTIwMTcBAAAAuFUNAAIAAAAHNjQuNzE3MwEIAAAABQAAAAExAQAAAAoxODQ4NTgxMDM5AwAAAAI3OQIAAAAENDAzNAQAAAABMAcAAAAJOS8xOS8yMDE5CAAAAAkzLzMxLzIwMTcJAAAAATC5OTE5bz3XCNDV33pvPdcIJUNJUS5UU0U6NDAwNS5JUV9ESUxVVF9FUFNfRVhDTC5GWTIwMDgBAAAAt7gLAAIAAAAJMzguMjAzMDYzAQgAAAAFAAAAATEBAAAACjEwNTc4ODMwMzIDAAAAAjc5AgAAAAMxNDIEAAAAATAHAAAACTkvMTkvMjAxOQgAAAAJMy8zMS8yMDA4CQAAAAEw0S+t</t>
  </si>
  <si>
    <t>Q2891wj/kiB5bz3XCChDSVEuVFNFOjM0MDcuSVFfREVGX1RBWF9BU1NFVFNfTFQuRlkyMDA5AQAAAIhWDQACAAAABTI4ODc0AQgAAAAFAAAAATEBAAAACjEzODI3NjM0OTEDAAAAAjc5AgAAAAQxMDI2BAAAAAEwBwAAAAk5LzE5LzIwMTkIAAAACTMvMzEvMjAwOQkAAAABMJfalkJvPdcIdmZoeW891wggQ0lRLlRTRTo1MDE5LklRX0JVSUxESU5HUy5GWTIwMTIBAAAAJllhAAMAAAAAAHPiQUBvPdcIhRsJem891wgnQ0lRLkRCOkJBWU4uSVFfVE9UQUxfREVCVC5GWTIwMTMuLi4uSlBZAQAAAM+TAQACAAAADjEzMDc3MzIuMDgwMTQ2AQgAAAAFAAAAATEBAAAACjE3MjE1MjQyMzcDAAAAAjc5AgAAAAQ0MTczBAAAAAEwBwAAAAk5LzE5LzIwMTkIAAAACjEyLzMxLzIwMTMJAAAAATDTtyA4bz3XCFLWHntvPdcIKENJUS5UU0U6MzQwNy5JUV9QUk9WX0JBRF9ERUJUU19DRi5GWTIwMTUBAAAAiFYNAAMAAAAAAEVVeUJvPdcImBq1eW891wgbQ0lRLkRCOkJBUy5JUV9FQklUREEuRlkyMDEzAQAAAGrXBQACAAAABDk4ODIBCAAAAAUAAAABMQEAAAAKMTcyMTA2OTE5NgMAAAACNTACAAAABDQwNTEEAAAAATAHAAAACTkvMTkvMjAxOQgAAAAKMTIvMzEvMjAxMwkAAAABML58Lj9vPdcIwtgZem891wggQ0lRLlRTRTozNDAyLklRX0NBU0hfT1BFUi5GWTIwMTIBAAAAuFUNAAIAAAAGMTA0NDEwAQgAAAAFAAAAATEBAAAA</t>
  </si>
  <si>
    <t>CjE1NTQzMzcyMzEDAAAAAjc5AgAAAAQyMDA2BAAAAAEwBwAAAAk5LzE5LzIwMTkIAAAACTMvMzEvMjAxMgkAAAABMNITXkFvPdcI/v7MeW891wgiQ0lRLlRTRTo0MDYzLklRX0NBU0hfSU5WRVNULkZZMjAxMwEAAADjVw0AAgAAAActMTE5MjU0AQgAAAAFAAAAATEBAAAACjE2MjU0NTc3MDcDAAAAAjc5AgAAAAQyMDA1BAAAAAEwBwAAAAk5LzE5LzIwMTkIAAAACTMvMzEvMjAxMwkAAAABMHDMYkFvPdcIyomweW891wgoQ0lRLkRCOkJBWU4uSVFfREVCVF9FUVVJVl9ORVRfUEJPLkZZMjAwOQEAAADPkwEAAgAAAAQ1ODgxAQgAAAAFAAAAATEBAAAACjE0MzQwNzYyNzcDAAAAAjUwAgAAAAUyMTY3OQQAAAABMAcAAAAJOS8xOS8yMDE5CAAAAAoxMi8zMS8yMDA5CQAAAAEwddGtPG891wgal3d6bz3XCB5DSVEuVFNFOjQwMDUuSVFfTFRfREVCVC5GWTIwMTYBAAAAt7gLAAIAAAAGNjA0MjcwAQgAAAAFAAAAATEBAAAACjE3OTczMTU0MzgDAAAAAjc5AgAAAAQxMDQ5BAAAAAEwBwAAAAk5LzE5LzIwMTkIAAAACTMvMzEvMjAxNgkAAAABMAbPikNvPdcIJAl8eW891wgfQ0lRLlRTRTo1MDE5LklRX0FSX1RVUk5TLkZZMjAxOAEAAAAmWWEAAgAAAAg5LjIwNTYwMgEIAAAABQAAAAExAQAAAAoxODk1MDAxOTcwAwAAAAI3OQIAAAAENDAwMQQAAAABMAcAAAAJOS8xOS8yMDE5CAAAAAkzLzMxLzIwMTgJAAAAATCWrjE5</t>
  </si>
  <si>
    <t>bz3XCIK/4HpvPdcIJUNJUS5EQjoxQ09WLklRX0ZJTElOR19DVVJSRU5DWS5GWTIwMTEBAAAAuYWRAAMAAAAAAHCU6T1vPdcI76xTem891wgnQ0lRLlRTRTo0MDA1LklRX05FVF9JTlRFUkVTVF9FWFAuRlkyMDA4AQAAALe4CwACAAAABS0yNzU0AQgAAAAFAAAAATEBAAAACjEwNTc4ODMwMzIDAAAAAjc5AgAAAAMzNjgEAAAAATAHAAAACTkvMTkvMjAxOQgAAAAJMy8zMS8yMDA4CQAAAAEw0S+tQ2891wj420V5bz3XCCJDSVEuVFNFOjQxODguSVFfQ0FTSF9JTlZFU1QuRlkyMDE5AQAAADWXCgACAAAABy04OTUwNjgBCAAAAAUAAAABMQEAAAAKMTk2OTg2MDI1OQMAAAACNzkCAAAABDIwMDUEAAAAATAHAAAACTkvMTkvMjAxOQgAAAAJMy8zMS8yMDE5CQAAAAEwIPF5Qm891wjdy2d5bz3XCCFDSVEuVFNFOjM0MDIuSVFfVE9UQUxfTElBQi5GWTIwMTABAAAAuFUNAAIAAAAHMTAzODU4MAEIAAAABQAAAAExAQAAAAoxMzgwMjg2OTQ2AwAAAAI3OQIAAAAEMTI3NgQAAAABMAcAAAAJOS8xOS8yMDE5CAAAAAkzLzMxLzIwMTAJAAAAATAGxl1Bbz3XCHvdw3lvPdcIH0NJUS5YVFJBOkxYUy5JUV9UT1RBTF9DTC5GWTIwMTMBAAAAUTG3AAIAAAAEMTg4MgEIAAAABQAAAAExAQAAAAoxNzI0MTk2MDUyAwAAAAI1MAIAAAAEMTAwOQQAAAABMAcAAAAJOS8xOS8yMDE5CAAAAAoxMi8zMS8yMDEzCQAAAAEwgEoDPW891who</t>
  </si>
  <si>
    <t>Q2R6bz3XCCpDSVEuVFNFOjQwMDUuSVFfT1RIRVJfVU5VU1VBTF9TVVBQTC5GWTIwMDkBAAAAt7gLAAIAAAAFMTQ3NzIBCAAAAAUAAAABMQEAAAAKMTM3OTQ2NTQ3NwMAAAACNzkCAAAAAjg3BAAAAAEwBwAAAAk5LzE5LzIwMTkIAAAACTMvMzEvMjAwOQkAAAABMIBXrUNvPdcIYQg2eW891wglQ0lRLlRTRTo0MDYzLklRX0RJTFVUX0VQU19JTkNMLkZZMjAxNQEAAADjVw0AAgAAAAozMDEuOTgxODcxAQgAAAAFAAAAATEBAAAACjE3NDU5MTY3ODMDAAAAAjc5AgAAAAE4BAAAAAEwBwAAAAk5LzE5LzIwMTkIAAAACTMvMzEvMjAxNQkAAAABMMs6XkFvPdcI38zJeW891wgiQ0lRLkRCOkJBUy5JUV9DQVNIX0lOVEVSRVNULkZZMjAxMAEAAABq1wUAAgAAAAM3NDUBCAAAAAUAAAABMQEAAAAKMTUyNTAzNDE3MwMAAAACNTACAAAABDMwMjgEAAAAATAHAAAACTkvMTkvMjAxOQgAAAAKMTIvMzEvMjAxMAkAAAABMOotLj9vPdcIG2n7eW891wglQ0lRLk5ZU0U6REQuSVFfT1RIRVJfTFRfQVNTRVRTLkZZMjAxNAEAAAC4uQsAAgAAAAM1MzABCAAAAAUAAAABMQEAAAAKMTgyNzEwNjM2OQMAAAADMTYwAgAAAAQxMDYwBAAAAAEwBwAAAAk5LzE5LzIwMTkIAAAACjEyLzMxLzIwMTQJAAAAATD55xs+bz3XCKSFN3pvPdcIJENJUS5EQjoxQ09WLklRX0RJTFVUX0VQU19JTkNMLkZZMjAxMAEAAAC5hZEAAwAAAAAAeG3pPW89</t>
  </si>
  <si>
    <t>1whmskp6bz3XCDNDSVEuVFNFOjUwMTkuSVFfQ0hBTkdFX09USEVSX05FVF9PUEVSX0FTU0VUUy5GWTIwMTQBAAAAJllhAAIAAAAGLTI4MTc0AQgAAAAFAAAAATEBAAAACjE2ODYxNzk2MDYDAAAAAjc5AgAAAAQyMDQ1BAAAAAEwBwAAAAk5LzE5LzIwMTkIAAAACTMvMzEvMjAxNAkAAAABMFHtKUBvPdcIUfoNem891wgxQ0lRLlRTRTozNDAyLklRX0NIQU5HRV9ORVRfV09SS0lOR19DQVBJVEFMLkZZMjAxNQEAAAC4VQ0AAgAAAAU3MjIwNgEIAAAABQAAAAExAQAAAAoxNzQ0OTQ2MzExAwAAAAI3OQIAAAAENDQyMQQAAAABMAcAAAAJOS8xOS8yMDE5CAAAAAkzLzMxLzIwMTUJAAAAATBfwE1Abz3XCLsr0nlvPdcIIkNJUS5UU0U6MzQwNy5JUV9RVUlDS19SQVRJTy5GWTIwMTEBAAAAiFYNAAIAAAAIMC44NDMxMzIBCAAAAAUAAAABMQEAAAAKMTQ2MjcxMjU2OAMAAAACNzkCAAAABDQxMjEEAAAAATAHAAAACTkvMTkvMjAxOQgAAAAJMy8zMS8yMDExCQAAAAEwdENzOW891whvAuV6bz3XCBtDSVEuVFNFOjQxODguSVFfQVBJQy5GWTIwMTQBAAAANZcKAAIAAAAGMzE3NzM3AQgAAAAFAAAAATEBAAAACjE2ODYxMDM2MjkDAAAAAjc5AgAAAAQxMDg0BAAAAAEwBwAAAAk5LzE5LzIwMTkIAAAACTMvMzEvMjAxNAkAAAABMKUueUJvPdcI6sVUeW891wghQ0lRLlRTRTo0MTg4LklRX0VCSVREQV9JTlQuRlkyMDEyAQAA</t>
  </si>
  <si>
    <t>ADWXCgACAAAACDE4LjMwMzcxAQgAAAAFAAAAATEBAAAACjE1NTQzMzcyMDcDAAAAAjc5AgAAAAQ0MTkwBAAAAAEwBwAAAAk5LzE5LzIwMTkIAAAACTMvMzEvMjAxMgkAAAABMHnO8ztvPdcI8E/Cem891wgZQ0lRLlRTRTo1MDE5LklRX0FELkZZMjAwOAEAAAAmWWEAAgAAAAgtMTgwODgxNAEIAAAABQAAAAExAQAAAAoxMDY1NTU1NjY4AwAAAAI3OQIAAAAEMTA3NQQAAAABMAcAAAAJOS8xOS8yMDE5CAAAAAkzLzMxLzIwMDgJAAAAATC1RkFAbz3XCPma6XlvPdcIJENJUS5UU0U6MzQwNy5JUV9NQVJLRVRDQVAuMjAxNi8wMy8zMQEAAACIVg0AAgAAAA4xMDYyODAyLjk5MzAyOAEGAAAABQAAAAExAQAAAAoxNzc1ODAxMzQzAwAAAAI3OQIAAAAGMTAwMDU0BAAAAAEwBwAAAAkzLzMxLzIwMTZpLd1jbz3XCBs1J3tvPdcIKkNJUS5EQjoxQ09WLklRX01JTk9SSVRZX0lOVEVSRVNUX0lTLkZZMjAxNAEAAAC5hZEAAgAAAAItNQEIAAAABQAAAAExAQAAAAoxNzc4NDc0MTIyAwAAAAI1MAIAAAACODMEAAAAATAHAAAACTkvMTkvMjAxOQgAAAAKMTIvMzEvMjAxNAkAAAABMHht6T1vPdcIT7hkem891wgcQ0lRLlRTRTo1MDE5LklRX0NBUEVYLkZZMjAwNwEAAAAmWWEAAgAAAAYtNjcyODcBCAAAAAUAAAABMQEAAAAJNjY5MzgwODUyAwAAAAI3OQIAAAAEMjAyMQQAAAABMAcAAAAJOS8xOS8yMDE5CAAAAAkzLzMxLzIw</t>
  </si>
  <si>
    <t>MDcJAAAAATDVHkFAbz3XCGfu4HlvPdcIHkNJUS5EQjoxQ09WLklRX0VCVF9FWENMLkZZMjAxMAEAAAC5hZEAAwAAAAAAeG3pPW891wi+U0J6bz3XCCFDSVEuWFRSQTpMWFMuSVFfQ0FTSF9FUVVJVi5GWTIwMTABAAAAUTG3AAIAAAADNTI0AQgAAAAFAAAAATEBAAAACjE1MzA1MjYzODkDAAAAAjUwAgAAAAQxMDk2BAAAAAEwBwAAAAk5LzE5LzIwMTkIAAAACjEyLzMxLzIwMTAJAAAAATAu1QI9bz3XCK9ZY3pvPdcIIENJUS5EQjoxQ09WLklRX1RPVEFMX0xJQUIuRlkyMDExAQAAALmFkQADAAAAAABwlOk9bz3XCG7kRnpvPdcIIkNJUS5EQjpCQVlOLklRX09USEVSX0VRVUlUWS5GWTIwMTYBAAAAz5MBAAIAAAAEOTgyMwEIAAAABQAAAAExAQAAAAoxODc2MzA0NzIyAwAAAAI1MAIAAAAEMTAyOAQAAAABMAcAAAAJOS8xOS8yMDE5CAAAAAoxMi8zMS8yMDE2CQAAAAEwwK2zO2891wgpB6R6bz3XCCVDSVEuVFNFOjM0MDcuSVFfTkVUX1JFTlRBTF9FWFAuRlkyMDE5AQAAAIhWDQADAAAAAAAjynlCbz3XCDBStnlvPdcIJUNJUS5EQjoxQ09WLklRX05FVF9ERUJUX0lTU1VFRC5GWTIwMTgBAAAAuYWRAAIAAAAELTU4MgEIAAAABQAAAAExAQAAAAoxOTQ4NjA0MTIzAwAAAAI1MAIAAAAEMjAwMwQAAAABMAcAAAAJOS8xOS8yMDE5CAAAAAoxMi8zMS8yMDE4CQAAAAEwX+LpPW891wgxEVp6bz3XCCNDSVEuREI6MUNP</t>
  </si>
  <si>
    <t>Vi5JUV9JTVBBSVJNRU5UX0dXLkZZMjAxMgEAAAC5hZEAAwAAAAAAcJTpPW891wjbwjZ6bz3XCCBDSVEuVFNFOjQwMDUuSVFfSU5WRU5UT1JZLkZZMjAwOAEAAAC3uAsAAgAAAAYzMzgxNTkBCAAAAAUAAAABMQEAAAAKMTA1Nzg4MzAzMgMAAAACNzkCAAAABDEwNDMEAAAAATAHAAAACTkvMTkvMjAxOQgAAAAJMy8zMS8yMDA4CQAAAAEw0S+tQ2891wjqZjB5bz3XCBlDSVEuVFNFOjM0MDIuSVFfQUUuRlkyMDE0AQAAALhVDQACAAAABTE3NzA5AQgAAAAFAAAAATEBAAAACjE2ODYxMDM2MjIDAAAAAjc5AgAAAAQxMDE2BAAAAAEwBwAAAAk5LzE5LzIwMTkIAAAACTMvMzEvMjAxNAkAAAABMMs6XkFvPdcIQyDWeW891wgYQ0lRLk5ZU0U6REQuSVFfRE8uRlkyMDEzAQAAALi5CwADAAAAAAAwT/g+bz3XCIMQInpvPdcIIkNJUS5UU0U6NDAwNS5JUV9DQVNIX0lOVkVTVC5GWTIwMTQBAAAAt7gLAAIAAAAHLTEzNTE3NwEIAAAABQAAAAExAQAAAAoxNjg1NDYyNTc4AwAAAAI3OQIAAAAEMjAwNQQAAAABMAcAAAAJOS8xOS8yMDE5CAAAAAkzLzMxLzIwMTQJAAAAATDXgIpDbz3XCPvyg3lvPdcIH0NJUS5EQjoxQ09WLklRX0lOVkVOVE9SWS5GWTIwMTcBAAAAuYWRAAIAAAAEMTkxMwEIAAAABQAAAAExAQAAAAoxOTQ4NjA0MTEzAwAAAAI1MAIAAAAEMTA0MwQAAAABMAcAAAAJOS8xOS8yMDE5CAAAAAoxMi8zMS8yMDE3</t>
  </si>
  <si>
    <t>CQAAAAEwYrvpPW891wi8AG56bz3XCChDSVEuVFNFOjQwNjMuSVFfQ1VSUkVOVF9QT1JUX0RFQlQuRlkyMDEyAQAAAONXDQACAAAABDU0NTIBCAAAAAUAAAABMQEAAAAKMTU1NDE4OTg1NAMAAAACNzkCAAAABDEyOTcEAAAAATAHAAAACTkvMTkvMjAxOQgAAAAJMy8zMS8yMDEyCQAAAAEwiKViQW891wh8XcB5bz3XCCNDSVEuVFNFOjQxODguSVFfVE9UQUxfUkVDRUlWLkZZMjAxOQEAAAA1lwoAAgAAAAY4NTUxMDcBCAAAAAUAAAABMQEAAAAKMTk2OTg2MDI1OQMAAAACNzkCAAAABDEwMDEEAAAAATAHAAAACTkvMTkvMjAxOQgAAAAJMy8zMS8yMDE5CQAAAAEwI8p5Qm891wiWRol5bz3XCCJDSVEuVFNFOjQxODguSVFfQURWRVJUSVNJTkcuRlkyMDA4AQAAADWXCgADAAAAAAAc2Y1Dbz3XCMVnfXlvPdcIJUNJUS5UU0U6NDAwNS5JUV9TVF9ERUJUX0lTU1VFRC5GWTIwMTUBAAAAt7gLAAMAAAAAANenikNvPdcIPXJIeW891wglQ0lRLlhUUkE6TFhTLklRX1BSRUZfRElWX09USEVSLkZZMjAxOAEAAABRMbcAAwAAAAAAoDPePG891whzhnZ6bz3XCB9DSVEuREI6QkFZTi5JUV9SRF9FWFBfRk4uRlkyMDEwAQAAAM+TAQACAAAABDMwNTMBCAAAAAUAAAABMQEAAAAKMTUyNTU3Nzg5NwMAAAACNTACAAAABDMxNjgEAAAAATAHAAAACTkvMTkvMjAxOQgAAAAKMTIvMzEvMjAxMAkAAAABMHXRrTxvPdcI5QB8em891wgo</t>
  </si>
  <si>
    <t>Q0lRLlRTRTozNDA3LklRX01JTk9SSVRZX0lOVEVSRVNULkZZMjAxNwEAAACIVg0AAgAAAAUxNjc3MQEIAAAABQAAAAExAQAAAAoxODQ4NjczMTkxAwAAAAI3OQIAAAAEMTA1MgQAAAABMAcAAAAJOS8xOS8yMDE5CAAAAAkzLzMxLzIwMTcJAAAAATAro3lCbz3XCPCaxnlvPdcIJkNJUS5UU0U6NDA2My5JUV9MVF9ERUJUX0NBUElUQUwuRlkyMDEyAQAAAONXDQACAAAABjAuMTE1OAEIAAAABQAAAAExAQAAAAoxNTU0MTg5ODU0AwAAAAI3OQIAAAAENDE4NwQAAAABMAcAAAAJOS8xOS8yMDE5CAAAAAkzLzMxLzIwMTIJAAAAATBE33M5bz3XCPtr23pvPdcIGUNJUS5UU0U6NDE4OC5JUV9GWC5GWTIwMTMBAAAANZcKAAIAAAAEODgwNQEIAAAABQAAAAExAQAAAAoxNjI1MDkyMTU0AwAAAAI3OQIAAAAEMjE0NAQAAAABMAcAAAAJOS8xOS8yMDE5CAAAAAkzLzMxLzIwMTMJAAAAATDZdY5Dbz3XCJwkXXlvPdcIHUNJUS5EQjpCQVMuSVFfVE9UQUxfQ0wuRlkyMDA5AQAAAGrXBQACAAAABTExNjgwAQgAAAAFAAAAATEBAAAACjE0MzYyMDY0NTADAAAAAjUwAgAAAAQxMDA5BAAAAAEwBwAAAAk5LzE5LzIwMTkIAAAACjEyLzMxLzIwMDkJAAAAATAlui0/bz3XCN9d/3lvPdcIHUNJUS5UU0U6NDE4OC5JUV9FQklUREEuRlkyMDEzAQAAADWXCgACAAAABjIzMTYyMwEIAAAABQAAAAExAQAAAAoxNjI1MDkyMTU0AwAAAAI3</t>
  </si>
  <si>
    <t>OQIAAAAENDA1MQQAAAABMAcAAAAJOS8xOS8yMDE5CAAAAAkzLzMxLzIwMTMJAAAAATAGTo5Dbz3XCBYJbnlvPdcII0NJUS5UU0U6NDE4My5JUV9UT1RBTF9BU1NFVFMuRlkyMDA5AQAAAD1XDQACAAAABzExODg5MzkBCAAAAAUAAAABMQEAAAAKMTM4MDQ1MTYyMgMAAAACNzkCAAAABDEwMDcEAAAAATAHAAAACTkvMTkvMjAxOQgAAAAJMy8zMS8yMDA5CQAAAAEwBZuwRG891whNbCd5bz3XCBtDSVEuVFNFOjM0MDIuSVFfRUJJVC5GWTIwMTMBAAAAuFUNAAIAAAAFODM0MzYBCAAAAAUAAAABMQEAAAAKMTYyNTQ1NzYwNQMAAAACNzkCAAAAAzQwMAQAAAABMAcAAAAJOS8xOS8yMDE5CAAAAAkzLzMxLzIwMTMJAAAAATDSE15Bbz3XCPJMzXlvPdcIIUNJUS5EQjoxQ09WLklRX0dBSU5fQVNTRVRTLkZZMjAxNwEAAAC5hZEAAgAAAAIzOQEIAAAABQAAAAExAQAAAAoxOTQ4NjA0MTEzAwAAAAI1MAIAAAACNTYEAAAAATAHAAAACTkvMTkvMjAxOQgAAAAKMTIvMzEvMjAxNwkAAAABMGK76T1vPdcImRxyem891wgfQ0lRLkRCOjFDT1YuSVFfSU5WRU5UT1JZLkZZMjAwOQEAAAC5hZEAAwAAAAAAhUbpPW891wj59Dl6bz3XCCdDSVEuTllTRTpERC5JUV9UT1RBTF9ERUJUX0VRVUlUWS5GWTIwMTABAAAAuLkLAAIAAAAIMTA1LjIzMzYBCAAAAAUAAAABMQEAAAAKMTU4NzgyOTk3MAMAAAADMTYwAgAAAAQ0MDM0BAAAAAEw</t>
  </si>
  <si>
    <t>BwAAAAk5LzE5LzIwMTkIAAAACjEyLzMxLzIwMTAJAAAAATD65hg5bz3XCJFQD3tvPdcIG0NJUS5UU0U6NDE4OC5JUV9HUFBFLkZZMjAxNQEAAAA1lwoAAwAAAAAARVV5Qm891wj9Zkx5bz3XCCBDSVEuVFNFOjM0MDIuSVFfU1RfSU5WRVNULkZZMjAxNwEAAAC4VQ0AAwAAAAAAS+dNQG891wiX0uN5bz3XCCVDSVEuVFNFOjQwMDUuSVFfTkVUX1JFTlRBTF9FWFAuRlkyMDE0AQAAALe4CwADAAAAAADXgIpDbz3XCGj9R3lvPdcIJUNJUS5UU0U6NTAxOS5JUV9MVF9ERUJUX0lTU1VFRC5GWTIwMDcBAAAAJllhAAIAAAAFNTUzMjEBCAAAAAUAAAABMQEAAAAJNjY5MzgwODUyAwAAAAI3OQIAAAAEMjAzNAQAAAABMAcAAAAJOS8xOS8yMDE5CAAAAAkzLzMxLzIwMDcJAAAAATDVHkFAbz3XCGfu4HlvPdcIIENJUS5UU0U6MzQwNy5JUV9NQUNISU5FUlkuRlkyMDE4AQAAAIhWDQADAAAAAAAjynlCbz3XCCFjvnlvPdcIJkNJUS5UU0U6NDE4OC5JUV9FWFRSQV9BQ0NfSVRFTVMuRlkyMDExAQAAADWXCgADAAAAAAD0J45Dbz3XCOo6XHlvPdcIHUNJUS5UU0U6NDAwNS5JUV9HQV9FWFAuRlkyMDE5AQAAALe4CwADAAAAAADwQ4tDbz3XCOzyfHlvPdcII0NJUS5UU0U6NDA2My5JUV9JTlRFUkVTVF9FWFAuRlkyMDE1AQAAAONXDQACAAAABC03OTABCAAAAAUAAAABMQEAAAAKMTc0NTkxNjc4MwMAAAACNzkCAAAAAjgyBAAA</t>
  </si>
  <si>
    <t>AAEwBwAAAAk5LzE5LzIwMTkIAAAACTMvMzEvMjAxNQkAAAABMNITXkFvPdcI38zJeW891wgiQ0lRLk5ZU0U6REQuSVFfQkFTSUNfV0VJR0hULkZZMjAxNgEAAAC4uQsAAgAAAAozNjkuMzY2NjYzAL02HD5vPdcIyvpMem891wgkQ0lRLlRTRTo0MTgzLklRX0NBU0hfSU5URVJFU1QuRlkyMDExAQAAAD1XDQACAAAABDc3MzIBCAAAAAUAAAABMQEAAAAKMTQ2MDcxNzU4OQMAAAACNzkCAAAABDMwMjgEAAAAATAHAAAACTkvMTkvMjAxOQgAAAAJMy8zMS8yMDExCQAAAAEwgA+xRG891wiTHkN5bz3XCC1DSVEuVFNFOjQwNjMuSVFfREVGX1RBWF9BU1NFVFNfQ1VSUkVOVC5GWTIwMDkBAAAA41cNAAIAAAAFMzYwOTgBCAAAAAUAAAABMQEAAAAKMTM4Mjc2MzczMwMAAAACNzkCAAAABDExMTcEAAAAATAHAAAACTkvMTkvMjAxOQgAAAAJMy8zMS8yMDA5CQAAAAEwsS9iQW891wjgTL95bz3XCCFDSVEuVFNFOjM0MDIuSVFfRUJJVERBX0lOVC5GWTIwMTYBAAAAuFUNAAIAAAAJNDcuNjA0NjcyAQgAAAAFAAAAATEBAAAACjE3OTkyNDM0MjQDAAAAAjc5AgAAAAQ0MTkwBAAAAAEwBwAAAAk5LzE5LzIwMTkIAAAACTMvMzEvMjAxNgkAAAABMLk5MTlvPdcIoA3vem891wgkQ0lRLk5ZU0U6REQuSVFfTkVUX1JFTlRBTF9FWFAuRlkyMDE0AQAAALi5CwADAAAAAAD55xs+bz3XCGy9P3pvPdcILUNJUS5UU0U6NDE4OC5JUV9E</t>
  </si>
  <si>
    <t>RUZfVEFYX0FTU0VUU19DVVJSRU5ULkZZMjAxOAEAAAA1lwoAAwAAAAAAK6N5Qm891whc/VV5bz3XCCVDSVEuREI6MUNPVi5JUV9JTlZFTlRPUllfVFVSTlMuRlkyMDA4AQAAALmFkQADAAAAAADiNBk5bz3XCMG/9XpvPdcIKENJUS5UU0U6MzQwNy5JUV9QUk9WX0JBRF9ERUJUU19DRi5GWTIwMTMBAAAAiFYNAAMAAAAAAE2dl0JvPdcItH60eW891wgqQ0lRLlRTRTozNDA3LklRX1RFVl9FQklUREEuMjAwMC4yMDA4LzAzLzMxAQAAAIhWDQACAAAACDQuMTgxMjg3AQcAAAAFAAAAATEBAAAACTUxNDU3MTc1MgMAAAABMAIAAAAGMTAwMDMwBAAAAAEwBwAAAAkzLzMxLzIwMDgIAAAACTMvMzEvMjAwOJXtvFlvPdcIbQ0ReW891wglQ0lRLlhUUkE6TFhTLklRX1BST1ZfQkFEX0RFQlRTLkZZMjAxNAEAAABRMbcAAwAAAAAAEXEDPW891wgW2ol6bz3XCBlDSVEuWFRSQTpMWFMuSVFfR1AuRlkyMDEyAQAAAFExtwACAAAABDIxMTABCAAAAAUAAAABMQEAAAAKMTY2NDg2MzI0OQMAAAACNTACAAAAAjEwBAAAAAEwBwAAAAk5LzE5LzIwMTkIAAAACjEyLzMxLzIwMTIJAAAAATA6IwM9bz3XCOq9W3pvPdcIJENJUS5UU0U6NDE4My5JUV9VTkxFVkVSRURfRkNGLkZZMjAwOAEAAAA9Vw0AAgAAAAUyMTE5MgEIAAAABQAAAAExAQAAAAoxMDU4OTE1MDE4AwAAAAI3OQIAAAAENDQyMwQAAAABMAcAAAAJOS8xOS8yMDE5CAAA</t>
  </si>
  <si>
    <t>AAkzLzMxLzIwMDgJAAAAATAFm7BEbz3XCFRsPHlvPdcIJENJUS5UU0U6MzQwNy5JUV9VTkxFVkVSRURfRkNGLkZZMjAxNQEAAACIVg0AAgAAAAkyMTkwNS4xMjUBCAAAAAUAAAABMQEAAAAKMTc0NTM3ODUxNgMAAAACNzkCAAAABDQ0MjMEAAAAATAHAAAACTkvMTkvMjAxOQgAAAAJMy8zMS8yMDE1CQAAAAEwd3x5Qm891wgYc5x5bz3XCCRDSVEuVFNFOjQwMDUuSVFfQ09NTU9OX0RJVl9DRi5GWTIwMTMBAAAAt7gLAAMAAAAAAEwarkNvPdcIDTtqeW891wgaQ0lRLlRTRTozNDAyLklRX0VCVC5GWTIwMDkBAAAAuFUNAAIAAAAGLTE5NzUxAQgAAAAFAAAAATEBAAAACjEzODAyODY5MTcDAAAAAjc5AgAAAAMxMzkEAAAAATAHAAAACTkvMTkvMjAxOQgAAAAJMy8zMS8yMDA5CQAAAAEwAp9dQW891wh5wap5bz3XCCVDSVEuVFNFOjQwMDUuSVFfQ0FTSF9TVF9JTlZFU1QuRlkyMDE5AQAAALe4CwACAAAABjIwMTY3OAEIAAAABQAAAAExAQAAAAoxOTY5MzA0MTYyAwAAAAI3OQIAAAAEMTAwMgQAAAABMAcAAAAJOS8xOS8yMDE5CAAAAAkzLzMxLzIwMTkJAAAAATDwQ4tDbz3XCNthY3lvPdcIGkNJUS5UU0U6NTAxOS5JUV9SRVYuRlkyMDE2AQAAACZZYQACAAAABzM1NzAyMDIBCAAAAAUAAAABMQEAAAAKMTc5ODg5NDg5NAMAAAACNzkCAAAAAzExMgQAAAABMAcAAAAJOS8xOS8yMDE5CAAAAAkzLzMxLzIwMTYJAAAA</t>
  </si>
  <si>
    <t>ATBpFSpAbz3XCBdvDnpvPdcIJENJUS5EQjpCQVMuSVFfRVhUUkFfQUNDX0lURU1TLkZZMjAxMgEAAABq1wUAAwAAAAAA31QuP2891wh96Qx6bz3XCB5DSVEuVFNFOjQwNjMuSVFfV0lQX0lOVi5GWTIwMTQBAAAA41cNAAIAAAAFMTM4NDQBCAAAAAUAAAABMQEAAAAKMTY4NjYzODQyMAMAAAACNzkCAAAABDMyMTkEAAAAATAHAAAACTkvMTkvMjAxOQgAAAAJMy8zMS8yMDE0CQAAAAEw0hNeQW891wi6sLB5bz3XCB9DSVEuVFNFOjQwNjMuSVFfT1BFUl9JTkMuRlkyMDEyAQAAAONXDQACAAAABjE0OTYzNAEIAAAABQAAAAExAQAAAAoxNTU0MTg5ODU0AwAAAAI3OQIAAAACMjEEAAAAATAHAAAACTkvMTkvMjAxOQgAAAAJMy8zMS8yMDEyCQAAAAEwjn5iQW891wjv7a95bz3XCC5DSVEuTllTRTpERC5JUV9PVEhFUl9OT05fT1BFUl9FWFBfU1VQUEwuRlkyMDA3AQAAALi5CwACAAAAAzI0MgEIAAAABQAAAAExAQAAAAoxMzI2NzI0NDQ1AwAAAAMxNjACAAAAAjg1BAAAAAEwBwAAAAk5LzE5LzIwMTkIAAAACjEyLzMxLzIwMDcJAAAAATB+2f4+bz3XCA0WIHpvPdcIJkNJUS5UU0U6NDE4OC5JUV9PVEhFUl9MVF9BU1NFVFMuRlkyMDE2AQAAADWXCgADAAAAAAB3fHlCbz3XCBUlgHlvPdcIJENJUS5EQjpCQVlOLklRX09USEVSX09QRVJfQUNULkZZMjAxMwEAAADPkwEAAgAAAAQtMTY0AQgAAAAFAAAAATEBAAAACjE3</t>
  </si>
  <si>
    <t>MjE1MjQyMzcDAAAAAjUwAgAAAAQyMDQ3BAAAAAEwBwAAAAk5LzE5LzIwMTkIAAAACjEyLzMxLzIwMTMJAAAAATBaHq48bz3XCJI4fXpvPdcIGkNJUS5EQjpCQVlOLklRX0NPR1MuRlkyMDEwAQAAAM+TAQACAAAABTE3MTAzAQgAAAAFAAAAATEBAAAACjE1MjU1Nzc4OTcDAAAAAjUwAgAAAAIzNAQAAAABMAcAAAAJOS8xOS8yMDE5CAAAAAoxMi8zMS8yMDEwCQAAAAEwddGtPG891wjBHIB6bz3XCCNDSVEuREI6MUNPVi5JUV9DT01NT05fRElWX0NGLkZZMjAxOAEAAAC5hZEAAgAAAAQtNDM2AQgAAAAFAAAAATEBAAAACjE5NDg2MDQxMjMDAAAAAjUwAgAAAAQyMDc0BAAAAAEwBwAAAAk5LzE5LzIwMTkIAAAACjEyLzMxLzIwMTgJAAAAATBf4uk9bz3XCE/1VXpvPdcIJUNJUS5UU0U6NDE4OC5JUV9PVEhFUl9DQV9TVVBQTC5GWTIwMTEBAAAANZcKAAIAAAAFNjI0NTUBCAAAAAUAAAABMQEAAAAKMTQ2MDcxNzY4NQMAAAACNzkCAAAABDEwNTUEAAAAATAHAAAACTkvMTkvMjAxOQgAAAAJMy8zMS8yMDExCQAAAAEw9CeOQ2891wjqOlx5bz3XCCVDSVEuWFRSQTpMWFMuSVFfTFRfREVCVF9FUVVJVFkuRlkyMDE1AQAAAFExtwACAAAABzU0LjE1NDEBCAAAAAUAAAABMQEAAAAKMTgzMjA3NjM2NQMAAAACNTACAAAABDQwODUEAAAAATAHAAAACTkvMTkvMjAxOQgAAAAKMTIvMzEvMjAxNQkAAAABMCrzRDhvPdcIyz8H</t>
  </si>
  <si>
    <t>e2891wgkQ0lRLkRCOkJBWU4uSVFfTFRfREVCVF9FUVVJVFkuRlkyMDE4AQAAAM+TAQACAAAABzgxLjcxOTYBCAAAAAUAAAABMQEAAAAKMTk0NzIwNTA4NwMAAAACNTACAAAABDQwODUEAAAAATAHAAAACTkvMTkvMjAxOQgAAAAKMTIvMzEvMjAxOAkAAAABMPRoRThvPdcIN/0Xe2891wghQ0lRLlRTRTo1MDE5LklRX0NBU0hfRklOQU4uRlkyMDE1AQAAACZZYQACAAAABi05ODI1MwEIAAAABQAAAAExAQAAAAoxNzQ1MjE0MjgzAwAAAAI3OQIAAAAEMjAwNAQAAAABMAcAAAAJOS8xOS8yMDE5CAAAAAkzLzMxLzIwMTUJAAAAATBpFSpAbz3XCAU9/XlvPdcIIkNJUS5UU0U6NDAwNS5JUV9RVUlDS19SQVRJTy5GWTIwMTIBAAAAt7gLAAIAAAAIMC42ODg4MzcBCAAAAAUAAAABMQEAAAAKMTU1MzIzOTgyNAMAAAACNzkCAAAABDQxMjEEAAAAATAHAAAACTkvMTkvMjAxOQgAAAAJMy8zMS8yMDEyCQAAAAEwmlnzO2891wiQ/NF6bz3XCChDSVEuVFNFOjQwNjMuSVFfVE9UQUxfREVCVF9SRVBBSUQuRlkyMDA5AQAAAONXDQACAAAABS02Nzc2AQgAAAAFAAAAATEBAAAACjEzODI3NjM3MzMDAAAAAjc5AgAAAAQyMTY2BAAAAAEwBwAAAAk5LzE5LzIwMTkIAAAACTMvMzEvMjAwOQkAAAABMIlXYkFvPdcIsJSeeW891wgiQ0lRLlRTRTozNDA3LklRX0VCSVRfTUFSR0lOLkZZMjAxMwEAAACIVg0AAgAAAAY1LjUxNzYBCAAA</t>
  </si>
  <si>
    <t>AAUAAAABMQEAAAAKMTYyNTQ1NzYzMwMAAAACNzkCAAAABDQwNTMEAAAAATAHAAAACTkvMTkvMjAxOQgAAAAJMy8zMS8yMDEzCQAAAAEwdENzOW891wgwqdp6bz3XCCpDSVEuVFNFOjQwNjMuSVFfVE9UQUxfRVFVSVRZLkZZMjAxOC4uLi5KUFkBAAAA41cNAAIAAAAHMjQxMzAyNAEIAAAABQAAAAExAQAAAAoxODk1MTgzOTE0AwAAAAI3OQIAAAAEMTI3NQQAAAABMAcAAAAJOS8xOS8yMDE5CAAAAAkzLzMxLzIwMTgJAAAAATDTtyA4bz3XCCkZI3tvPdcIJkNJUS5UU0U6MzQwNy5JUV9MT0FOU19SRUNFSVZfTFQuRlkyMDExAQAAAIhWDQACAAAABDUxODEBCAAAAAUAAAABMQEAAAAKMTQ2MjcxMjU2OAMAAAACNzkCAAAABDEwNTAEAAAAATAHAAAACTkvMTkvMjAxOQgAAAAJMy8zMS8yMDExCQAAAAEwZ0+XQm891whxbYJ5bz3XCCBDSVEuTllTRTpERC5JUV9FQVJOSU5HX0NPLkZZMjAxOAEAAAC4uQsAAgAAAAQ0MDA0AQgAAAAFAAAAATEBAAAACjE5NDQzMzU2NTYDAAAAAzE2MAIAAAABNwQAAAABMAcAAAAJOS8xOS8yMDE5CAAAAAoxMi8zMS8yMDE4CQAAAAEwpYQcPm891wjCU0l6bz3XCCVDSVEuVFNFOjM0MDIuSVFfU1RfREVCVF9SRVBBSUQuRlkyMDE0AQAAALhVDQACAAAABi0yMDAwMAEIAAAABQAAAAExAQAAAAoxNjg2MTAzNjIyAwAAAAI3OQIAAAAEMjA0NAQAAAABMAcAAAAJOS8xOS8yMDE5CAAAAAkz</t>
  </si>
  <si>
    <t>LzMxLzIwMTQJAAAAATCEmk1Abz3XCJvBzXlvPdcIJUNJUS5YVFJBOkxYUy5JUV9MVF9ERUJUX0lTU1VFRC5GWTIwMTUBAAAAUTG3AAIAAAACNzgBCAAAAAUAAAABMQEAAAAKMTgzMjA3NjM2NQMAAAACNTACAAAABDIwMzQEAAAAATAHAAAACTkvMTkvMjAxOQgAAAAKMTIvMzEvMjAxNQkAAAABMGe+3TxvPdcI2a2Sem891wggQ0lRLkRCOkJBUy5JUV9EQV9TVVBQTF9DRi5GWTIwMTgBAAAAatcFAAIAAAAEMzA4MAEIAAAABQAAAAExAQAAAAoxOTQ3NDAzMDUwAwAAAAI1MAIAAAAEMjE3MQQAAAABMAcAAAAJOS8xOS8yMDE5CAAAAAoxMi8zMS8yMDE4CQAAAAEwirL+Pm891whMrBt6bz3XCCFDSVEuREI6QkFTLklRX1RPVEFMX0VRVUlUWS5GWTIwMDgBAAAAatcFAAIAAAAFMTg3MjIBCAAAAAUAAAABMQEAAAAKMTMzOTIyOTIzMgMAAAACNTACAAAABDEyNzUEAAAAATAHAAAACTkvMTkvMjAxOQgAAAAKMTIvMzEvMjAwOAkAAAABMDaTLT9vPdcINFwne2891wglQ0lRLlRTRTo0MDA1LklRX1NUX0RFQlRfSVNTVUVELkZZMjAxMwEAAAC3uAsAAwAAAAAATBquQ2891whj1kd5bz3XCCJDSVEuREI6QkFZTi5JUV9GSU5JU0hFRF9JTlYuRlkyMDE3AQAAAM+TAQADAAAAAABjDLU7bz3XCNYBrXpvPdcIJUNJUS5YVFJBOkxYUy5JUV9MVF9ERUJUX0lTU1VFRC5GWTIwMDcBAAAAUTG3AAIAAAACMTgBCAAAAAUAAAABMQEA</t>
  </si>
  <si>
    <t>AAAJODA1OTQ0NDUwAwAAAAI1MAIAAAAEMjAzNAQAAAABMAcAAAAJOS8xOS8yMDE5CAAAAAoxMi8zMS8yMDA3CQAAAAEwjQnqPW891wiYBnN6bz3XCCZDSVEuVFNFOjUwMTkuSVFfRUZGRUNUX1RBWF9SQVRFLkZZMjAxMQEAAAAmWWEAAgAAAAczNy40NDA2AQgAAAAFAAAAATEBAAAACjE0NjI3MTI0MTYDAAAAAjc5AgAAAAQ0Mzc2BAAAAAEwBwAAAAk5LzE5LzIwMTkIAAAACTMvMzEvMjAxMQkAAAABMGKUQUBvPdcIMOPdeW891wgmQ0lRLlRTRTo0MDYzLklRX0xPQU5TX1JFQ0VJVl9MVC5GWTIwMTUBAAAA41cNAAIAAAAENzYwNAEIAAAABQAAAAExAQAAAAoxNzQ1OTE2NzgzAwAAAAI3OQIAAAAEMTA1MAQAAAABMAcAAAAJOS8xOS8yMDE5CAAAAAkzLzMxLzIwMTUJAAAAATDLOl5Bbz3XCN/MyXlvPdcIJUNJUS5EQjoxQ09WLklRX0VYVFJBX0FDQ19JVEVNUy5GWTIwMTcBAAAAuYWRAAMAAAAAAGK76T1vPdcIPpFdem891wgZQ0lRLkRCOkJBWU4uSVFfQ0lQLkZZMjAxMgEAAADPkwEAAgAAAAQxMzQzAQgAAAAFAAAAATEBAAAACjE2NjA3OTU2MDADAAAAAjUwAgAAAAQzMDMzBAAAAAEwBwAAAAk5LzE5LzIwMTkIAAAACjEyLzMxLzIwMTIJAAAAATBaHq48bz3XCEY+iXpvPdcIJUNJUS5YVFJBOkxYUy5JUV9PVEhFUl9DQV9TVVBQTC5GWTIwMTIBAAAAUTG3AAIAAAADMTAzAQgAAAAFAAAAATEBAAAACjE2NjQ4</t>
  </si>
  <si>
    <t>NjMyNDkDAAAAAjUwAgAAAAQxMDU1BAAAAAEwBwAAAAk5LzE5LzIwMTkIAAAACjEyLzMxLzIwMTIJAAAAATA6IwM9bz3XCA1wcHpvPdcIJUNJUS5UU0U6NTAxOS5JUV9TUEVDSUFMX0RJVl9DRi5GWTIwMTgBAAAAJllhAAMAAAAAACBjKkBvPdcIZHP+eW891wggQ0lRLlRTRTo0MTgzLklRX0xUX0lOVkVTVC5GWTIwMTkBAAAAPVcNAAIAAAAGMjMwNTYzAQgAAAAFAAAAATEBAAAACjE5Njk2MDEyMjgDAAAAAjc5AgAAAAQxMDU0BAAAAAEwBwAAAAk5LzE5LzIwMTkIAAAACTMvMzEvMjAxOQkAAAABMNVW0URvPdcIh2w1eW891wgeQ0lRLk5ZU0U6REQuSVFfQVJfVFVSTlMuRlkyMDA3AQAAALi5CwACAAAABzkuNzY0OTEBCAAAAAUAAAABMQEAAAAKMTMyNjcyNDQ0NQMAAAADMTYwAgAAAAQ0MDAxBAAAAAEwBwAAAAk5LzE5LzIwMTkIAAAACjEyLzMxLzIwMDcJAAAAATBXJDI5bz3XCFmT/npvPdcIJUNJUS5UU0U6NDA2My5JUV9MVF9ERUJUX0lTU1VFRC5GWTIwMTgBAAAA41cNAAIAAAAEMjAxMgEIAAAABQAAAAExAQAAAAoxODk1MTgzOTE0AwAAAAI3OQIAAAAEMjAzNAQAAAABMAcAAAAJOS8xOS8yMDE5CAAAAAkzLzMxLzIwMTgJAAAAATCyiF5Bbz3XCF0PsnlvPdcIJkNJUS5EQjpCQVlOLklRX1RPVEFMX1JFVi5GWTIwMTIuLi4uSlBZAQAAAM+TAQACAAAADjQ1MzIxMzUuMDA1NjE2AQgAAAAFAAAAATEBAAAA</t>
  </si>
  <si>
    <t>CjE2NjA3OTU2MDADAAAAAjc5AgAAAAIyOAQAAAABMAcAAAAJOS8xOS8yMDE5CAAAAAoxMi8zMS8yMDEyCQAAAAEw7I9FOG891wjSvwp7bz3XCCBDSVEuVFNFOjQwMDUuSVFfUkRfRVhQX0ZOLkZZMjAxNAEAAAC3uAsAAgAAAAYxNDEzMjABCAAAAAUAAAABMQEAAAAKMTY4NTQ2MjU3OAMAAAACNzkCAAAABDMxNjgEAAAAATAHAAAACTkvMTkvMjAxOQgAAAAJMy8zMS8yMDE0CQAAAAEw14CKQ2891wgbg1B5bz3XCCxDSVEuREI6MUNPVi5JUV9DQVNIX0NPTlZFUlNJT04uRlkyMDEwLi4uLkpQWQEAAAC5hZEAAwAAAAAAx94gOG891wi1EiV7bz3XCCZDSVEuREI6MUNPVi5JUV9NQVJLRVRDQVAuMjAwNi8zLzMxLkpQWQEAAAC5hZEAAwAAAAAAo5IgWW891wgrqJyJbz3XCChDSVEuVFNFOjQxODguSVFfVE9UQUxfTElBQl9FUVVJVFkuRlkyMDE3AQAAADWXCgACAAAABzQ0NjM1NDcBCAAAAAUAAAABMQEAAAAKMTg0ODY3MzM5NQMAAAACNzkCAAAABDEwMTMEAAAAATAHAAAACTkvMTkvMjAxOQgAAAAJMy8zMS8yMDE3CQAAAAEwK6N5Qm891whsg155bz3XCCBDSVEuVFNFOjQxODguSVFfUEFSVF9USU1FLkZZMjAxMgEAAAA1lwoAAwAAAAAABk6OQ2891wg6fUt5bz3XCCRDSVEuTllTRTpERC5JUV9ORVRfUkVOVEFMX0VYUC5GWTIwMTIBAAAAuLkLAAMAAAAAAHso+D5vPdcIKz0uem891wgtQ0lRLlRTRTozNDAyLklR</t>
  </si>
  <si>
    <t>X0NBU0hfQ09OVkVSU0lPTi5GWTIwMTIuLi4uSlBZAQAAALhVDQACAAAACTk1LjA2NzQwMgEIAAAABQAAAAExAQAAAAoxNTU0MzM3MjMxAwAAAAI3OQIAAAAENDE4NAQAAAABMAcAAAAJOS8xOS8yMDE5CAAAAAkzLzMxLzIwMTIJAAAAATDH3iA4bz3XCHBWIntvPdcIM0NJUS5EQjpCQVlOLklRX1RPVEFMX09VVFNUQU5ESU5HX0ZJTElOR19EQVRFLkZZMjAwOAEAAADPkwEAAgAAAAo3NjQuMzQzMjI1AQQAAAAFAAAAATUBAAAACjEzMzI5NTgwNzkCAAAABTI0MTUzBgAAAAEwYqmtPG891wh4Iox6bz3XCCVDSVEuTllTRTpERC5JUV9MT0FOU19SRUNFSVZfTFQuRlkyMDE2AQAAALi5CwACAAAAAzI2OAEIAAAABQAAAAExAQAAAAoxOTQ0MzM1NjU3AwAAAAMxNjACAAAABDEwNTAEAAAAATAHAAAACTkvMTkvMjAxOQgAAAAKMTIvMzEvMjAxNgkAAAABML02HD5vPdcI97dIem891wguQ0lRLlRTRTo1MDE5LklRX09USEVSX0ZJTkFOQ0VfQUNUX1NVUFBMLkZZMjAwNwEAAAAmWWEAAgAAAAQzMTEzAQgAAAAFAAAAATEBAAAACTY2OTM4MDg1MgMAAAACNzkCAAAABDIwNTAEAAAAATAHAAAACTkvMTkvMjAxOQgAAAAJMy8zMS8yMDA3CQAAAAEw1R5BQG891wgY/9N5bz3XCCRDSVEuVFNFOjM0MDIuSVFfRVFVSVRZX01FVEhPRC5GWTIwMTkBAAAAuFUNAAMAAAAAAEAOTkBvPdcIi3ngeW891wghQ0lRLkRCOjFDT1YuSVFf</t>
  </si>
  <si>
    <t>RUJJVF9NQVJHSU4uRlkyMDEwAQAAALmFkQADAAAAAADiNBk5bz3XCCJWDXtvPdcIJUNJUS5OWVNFOkRELklRX0FTU0VUX1dSSVRFRE9XTi5GWTIwMTEBAAAAuLkLAAIAAAADLTc3AQgAAAAFAAAAATEBAAAACjE2NTgzMTYxNzADAAAAAzE2MAIAAAACMzIEAAAAATAHAAAACTkvMTkvMjAxOQgAAAAKMTIvMzEvMjAxMQkAAAABMJzZ9z5vPdcI1DEdem891wgfQ0lRLlRTRTozNDA3LklRX0JWX1NIQVJFLkZZMjAxMQEAAACIVg0AAgAAAAo0NzQuNTg3MjUzAQgAAAAFAAAAATEBAAAACjE0NjI3MTI1NjgDAAAAAjc5AgAAAAQ0MDIwBAAAAAEwBwAAAAk5LzE5LzIwMTkIAAAACTMvMzEvMjAxMQkAAAABMGdPl0JvPdcItg56eW891wggQ0lRLlRTRTo0MDYzLklRX1BBUlRfVElNRS5GWTIwMTEBAAAA41cNAAMAAAAAAI5+YkFvPdcIzNe3eW891wggQ0lRLlRTRTo0MTgzLklRX1JEX0VYUF9GTi5GWTIwMTkBAAAAPVcNAAIAAAAFMzU3OTYBCAAAAAUAAAABMQEAAAAKMTk2OTYwMTIyOAMAAAACNzkCAAAABDMxNjgEAAAAATAHAAAACTkvMTkvMjAxOQgAAAAJMy8zMS8yMDE5CQAAAAEw1VbRRG891whkOkB5bz3XCBtDSVEuVFNFOjQwNjMuSVFfR1BQRS5GWTIwMTMBAAAA41cNAAMAAAAAAIilYkFvPdcIqG2XeW891wgmQ0lRLkRCOkJBUy5JUV9NSU5PUklUWV9JTlRFUkVTVC5GWTIwMTUBAAAAatcFAAIAAAADNjI5AQgA</t>
  </si>
  <si>
    <t>AAAFAAAAATEBAAAACjE4MjkyODI2NTQDAAAAAjUwAgAAAAQxMDUyBAAAAAEwBwAAAAk5LzE5LzIwMTkIAAAACjEyLzMxLzIwMTUJAAAAATCoPf4+bz3XCEUhI3pvPdcIIENJUS5UU0U6NDE4OC5JUV9DQVNIX09QRVIuRlkyMDE3AQAAADWXCgACAAAABjM5NjY0MwEIAAAABQAAAAExAQAAAAoxODQ4NjczMzk1AwAAAAI3OQIAAAAEMjAwNgQAAAABMAcAAAAJOS8xOS8yMDE5CAAAAAkzLzMxLzIwMTcJAAAAATAro3lCbz3XCGyDXnlvPdcIIkNJUS5UU0U6NDE4My5JUV9EQV9TVVBQTF9DRi5GWTIwMTIBAAAAPVcNAAIAAAAFNjEwNjYBCAAAAAUAAAABMQEAAAAKMTU1NDMzNzE4MQMAAAACNzkCAAAABDIxNzEEAAAAATAHAAAACTkvMTkvMjAxOQgAAAAJMy8zMS8yMDEyCQAAAAEwgA+xRG891wixUDh5bz3XCCpDSVEuVFNFOjQwMDUuSVFfSU5DX1RBWF9QQVlfQ1VSUkVOVC5GWTIwMTUBAAAAt7gLAAIAAAAFMTQzNTcBCAAAAAUAAAABMQEAAAAKMTc0NDk0NjMzNwMAAAACNzkCAAAABDEwOTQEAAAAATAHAAAACTkvMTkvMjAxOQgAAAAJMy8zMS8yMDE1CQAAAAEw16eKQ2891wjzGYR5bz3XCCdDSVEuVFNFOjQxODMuSVFfVE9UQUxfT1RIRVJfT1BFUi5GWTIwMDgBAAAAPVcNAAIAAAAGMjAwMTk2AQgAAAAFAAAAATEBAAAACjEwNTg5MTUwMTgDAAAAAjc5AgAAAAMzODAEAAAAATAHAAAACTkvMTkvMjAxOQgAAAAJ</t>
  </si>
  <si>
    <t>My8zMS8yMDA4CQAAAAEwEHOwRG891wgayzZ5bz3XCBhDSVEuREI6QkFTLklRX1JFVi5GWTIwMTEBAAAAatcFAAIAAAAFNzM0OTcBCAAAAAUAAAABMQEAAAAKMTU4OTQzNTgwNAMAAAACNTACAAAAAzExMgQAAAABMAcAAAAJOS8xOS8yMDE5CAAAAAoxMi8zMS8yMDExCQAAAAEw6i0uP2891wj0+P95bz3XCCxDSVEuVFNFOjUwMTkuSVFfTkVUX0RFQlRfRUJJVERBX0NBUEVYLkZZMjAxNwEAAAAmWWEAAgAAAAg1LjgxMDI5OQEIAAAABQAAAAExAQAAAAoxODQ4ODc5NTgyAwAAAAI3OQIAAAAFMjMzMTQEAAAAATAHAAAACTkvMTkvMjAxOQgAAAAJMy8zMS8yMDE3CQAAAAEwlq4xOW891wiigv16bz3XCCFDSVEuVFNFOjQxODMuSVFfVE9UQUxfTElBQi5GWTIwMTMBAAAAPVcNAAIAAAAGOTA5MDgxAQgAAAAFAAAAATEBAAAACjE2MjUwOTIxNjcDAAAAAjc5AgAAAAQxMjc2BAAAAAEwBwAAAAk5LzE5LzIwMTkIAAAACTMvMzEvMjAxMwkAAAABMHU2sURvPdcI7MooeW891wglQ0lRLlRTRTozNDA3LklRX09USEVSX09QRVJfQUNULkZZMjAxMwEAAACIVg0AAgAAAAYtMjA5NjMBCAAAAAUAAAABMQEAAAAKMTYyNTQ1NzYzMwMAAAACNzkCAAAABDIwNDcEAAAAATAHAAAACTkvMTkvMjAxOQgAAAAJMy8zMS8yMDEzCQAAAAEwTZ2XQm891wh7sJt5bz3XCBxDSVEuVFNFOjM0MDIuSVFfRUJJVEEuRlkyMDA5AQAAALhVDQAC</t>
  </si>
  <si>
    <t>AAAABTM2MDA2AQgAAAAFAAAAATEBAAAACjEzODAyODY5MTcDAAAAAjc5AgAAAAYxMDA2ODkEAAAAATAHAAAACTkvMTkvMjAxOQgAAAAJMy8zMS8yMDA5CQAAAAEwAp9dQW891wgOK5p5bz3XCCRDSVEuTllTRTpERC5JUV9TVF9ERUJUX0lTU1VFRC5GWTIwMTEBAAAAuLkLAAMAAAAAAIgA+D5vPdcIOxYuem891wgfQ0lRLk5ZU0U6REQuSVFfSU5WRU5UT1JZLkZZMjAwNwEAAAC4uQsAAgAAAAQ2ODg1AQgAAAAFAAAAATEBAAAACjEzMjY3MjQ0NDUDAAAAAzE2MAIAAAAEMTA0MwQAAAABMAcAAAAJOS8xOS8yMDE5CAAAAAoxMi8zMS8yMDA3CQAAAAEwftn+Pm891wjhWCR6bz3XCB9DSVEuVFNFOjQxODMuSVFfQVJfVFVSTlMuRlkyMDA5AQAAAD1XDQACAAAACDUuODY3NzcxAQgAAAAFAAAAATEBAAAACjEzODA0NTE2MjIDAAAAAjc5AgAAAAQ0MDAxBAAAAAEwBwAAAAk5LzE5LzIwMTkIAAAACTMvMzEvMjAwOQkAAAABMD0ikTtvPdcIqlXVem891wggQ0lRLkRCOjFDT1YuSVFfQ09NTU9OX1JFUC5GWTIwMTcBAAAAuYWRAAIAAAAELTE0MwEIAAAABQAAAAExAQAAAAoxOTQ4NjA0MTEzAwAAAAI1MAIAAAAEMjE2NAQAAAABMAcAAAAJOS8xOS8yMDE5CAAAAAoxMi8zMS8yMDE3CQAAAAEwYrvpPW891wjX5Gl6bz3XCCdDSVEuVFNFOjQxODguSVFfVE9UQUxfT1RIRVJfT1BFUi5GWTIwMTcBAAAANZcKAAIAAAAGNzMx</t>
  </si>
  <si>
    <t>NjQ5AQgAAAAFAAAAATEBAAAACjE4NDg2NzMzOTUDAAAAAjc5AgAAAAMzODAEAAAAATAHAAAACTkvMTkvMjAxOQgAAAAJMy8zMS8yMDE3CQAAAAEwd3x5Qm891wjq20x5bz3XCCRDSVEuVFNFOjM0MDcuSVFfQ09NTU9OX0RJVl9DRi5GWTIwMDgBAAAAiFYNAAIAAAAGLTE4MTc0AQgAAAAFAAAAATEBAAAACjEwODQxNjk3MTQDAAAAAjc5AgAAAAQyMDc0BAAAAAEwBwAAAAk5LzE5LzIwMTkIAAAACTMvMzEvMjAwOAkAAAABML6zlkJvPdcItBNOeW891wgaQ0lRLlRTRTo0MDA1LklRX0VCVC5GWTIwMTUBAAAAt7gLAAIAAAAGMTE2NzAyAQgAAAAFAAAAATEBAAAACjE3NDQ5NDYzMzcDAAAAAjc5AgAAAAMxMzkEAAAAATAHAAAACTkvMTkvMjAxOQgAAAAJMy8zMS8yMDE1CQAAAAEw16eKQ2891wi5Vll5bz3XCB9DSVEuVFNFOjM0MDcuSVFfRUJUX0VYQ0wuRlkyMDEwAQAAAIhWDQACAAAABTU2MzY3AQgAAAAFAAAAATEBAAAACjEzODI3NjMzNzADAAAAAjc5AgAAAAE0BAAAAAEwBwAAAAk5LzE5LzIwMTkIAAAACTMvMzEvMjAxMAkAAAABMJQCl0JvPdcIxIdOeW891wgdQ0lRLkRCOkJBUy5JUV9EQV9TVVBQTC5GWTIwMTMBAAAAatcFAAMAAAAAAL58Lj9vPdcIiPQIem891wggQ0lRLlhUUkE6TFhTLklRX0NIQU5HRV9BUC5GWTIwMTgBAAAAUTG3AAIAAAACNTIBCAAAAAUAAAABMQEAAAAKMTk0OTc5NTg3NAMAAAAC</t>
  </si>
  <si>
    <t>NTACAAAABDIwMTcEAAAAATAHAAAACTkvMTkvMjAxOQgAAAAKMTIvMzEvMjAxOAkAAAABMHla3jxvPdcIa612em891wglQ0lRLlRTRTo1MDE5LklRX1JFVFVSTl9DQVBJVEFMLkZZMjAxNQEAAAAmWWEAAgAAAActMy43ODY3AQgAAAAFAAAAATEBAAAACjE3NDUyMTQyODMDAAAAAjc5AgAAAAQ0MzYzBAAAAAEwBwAAAAk5LzE5LzIwMTkIAAAACTMvMzEvMjAxNQkAAAABMKiIMTlvPdcIWMXzem891wgZQ0lRLkRCOkJBUy5JUV9OUFBFLkZZMjAxMgEAAABq1wUAAgAAAAUxNjYxMAEIAAAABQAAAAExAQAAAAoxNjYwMjMxODM4AwAAAAI1MAIAAAAEMTAwNAQAAAABMAcAAAAJOS8xOS8yMDE5CAAAAAoxMi8zMS8yMDEyCQAAAAEw31QuP2891wiUMfN5bz3XCCRDSVEuVFNFOjUwMTkuSVFfQ1VSUkVOQ1lfR0FJTi5GWTIwMTcBAAAAJllhAAIAAAAFLTEwNDcBCAAAAAUAAAABMQEAAAAKMTg0ODg3OTU4MgMAAAACNzkCAAAAAjM4BAAAAAEwBwAAAAk5LzE5LzIwMTkIAAAACTMvMzEvMjAxNwkAAAABMCo8KkBvPdcIF6EKem891wgmQ0lRLlRTRTo0MDA1LklRX05FVF9ERUJUX0VCSVREQS5GWTIwMDgBAAAAt7gLAAIAAAAIMi40NzQ1MDcBCAAAAAUAAAABMQEAAAAKMTA1Nzg4MzAzMgMAAAACNzkCAAAABDQxOTMEAAAAATAHAAAACTkvMTkvMjAxOQgAAAAJMy8zMS8yMDA4CQAAAAEwpzLzO2891wh5GNZ6bz3XCCVDSVEu</t>
  </si>
  <si>
    <t>TllTRTpERC5JUV9MVF9ERUJUX0NBUElUQUwuRlkyMDE4AQAAALi5CwACAAAABzI3LjU5NjIBCAAAAAUAAAABMQEAAAAKMTk0NDMzNTY1NgMAAAADMTYwAgAAAAQ0MTg3BAAAAAEwBwAAAAk5LzE5LzIwMTkIAAAACjEyLzMxLzIwMTgJAAAAATDiNBk5bz3XCGaeCHtvPdcIIkNJUS5YVFJBOkxYUy5JUV9BU1NFVF9UVVJOUy5GWTIwMTMBAAAAUTG3AAIAAAAIMS4xNTg0MDgBCAAAAAUAAAABMQEAAAAKMTcyNDE5NjA1MgMAAAACNTACAAAABDQxNzcEAAAAATAHAAAACTkvMTkvMjAxOQgAAAAKMTIvMzEvMjAxMwkAAAABMMGpGTlvPdcIE9YJe2891wgmQ0lRLlRTRTozNDA3LklRX09USEVSX0xUX0FTU0VUUy5GWTIwMDgBAAAAiFYNAAIAAAAFMjY1MTMBCAAAAAUAAAABMQEAAAAKMTA4NDE2OTcxNAMAAAACNzkCAAAABDEwNjAEAAAAATAHAAAACTkvMTkvMjAxOQgAAAAJMy8zMS8yMDA4CQAAAAEwvrOWQm891wi+g4F5bz3XCBtDSVEuTllTRTpERC5JUV9EQV9DRi5GWTIwMDkBAAAAuLkLAAIAAAAEMjc1MQEIAAAABQAAAAExAQAAAAoxNTA3NDk1NTYyAwAAAAMxNjACAAAABDIxNjAEAAAAATAHAAAACTkvMTkvMjAxOQgAAAAKMTIvMzEvMjAwOQkAAAABMKOM9z5vPdcIvRslem891wgjQ0lRLkRCOjFDT1YuSVFfVU5MRVZFUkVEX0ZDRi5GWTIwMTIBAAAAuYWRAAMAAAAAAGK76T1vPdcIzOk2em891wgoQ0lRLlhU</t>
  </si>
  <si>
    <t>UkE6TFhTLklRX0dXX0lOVEFOX0FNT1JUX0NGLkZZMjAxMwEAAABRMbcAAgAAAAI0MgEIAAAABQAAAAExAQAAAAoxNzI0MTk2MDUyAwAAAAI1MAIAAAAEMjE4MgQAAAABMAcAAAAJOS8xOS8yMDE5CAAAAAoxMi8zMS8yMDEzCQAAAAEwEXEDPW891wjQAHV6bz3XCBtDSVEuVFNFOjUwMTkuSVFfQVBJQy5GWTIwMTIBAAAAJllhAAIAAAAFNzExMzEBCAAAAAUAAAABMQEAAAAKMTU1NDk1MDU3NAMAAAACNzkCAAAABDEwODQEAAAAATAHAAAACTkvMTkvMjAxOQgAAAAJMy8zMS8yMDEyCQAAAAEwc+JBQG891wiX+ep5bz3XCCFDSVEuREI6MUNPVi5JUV9PVEhFUl9JTlRBTi5GWTIwMTIBAAAAuYWRAAIAAAADMjI2AQgAAAAFAAAAATEBAAAACjE3NTkxMzQzOTUDAAAAAjUwAgAAAAQxMDQwBAAAAAEwBwAAAAk5LzE5LzIwMTkIAAAACjEyLzMxLzIwMTIJAAAAATBwlOk9bz3XCAuRT3pvPdcIIUNJUS5EQjpCQVMuSVFfVE9UQUxfQVNTRVRTLkZZMjAxOAEAAABq1wUAAgAAAAU4NjU1NgEIAAAABQAAAAExAQAAAAoxOTQ3NDAzMDUwAwAAAAI1MAIAAAAEMTAwNwQAAAABMAcAAAAJOS8xOS8yMDE5CAAAAAoxMi8zMS8yMDE4CQAAAAEwirL+Pm891wggyB96bz3XCCNDSVEuVFNFOjQwMDUuSVFfRklOSVNIRURfSU5WLkZZMjAxOQEAAAC3uAsAAgAAAAYzMzE0NTQBCAAAAAUAAAABMQEAAAAKMTk2OTMwNDE2MgMAAAACNzkC</t>
  </si>
  <si>
    <t>AAAABDMwNzUEAAAAATAHAAAACTkvMTkvMjAxOQgAAAAJMy8zMS8yMDE5CQAAAAEw8EOLQ2891wjeGX15bz3XCCNDSVEuREI6QkFTLklRX0NBUElUQUxfTEVBU0VTLkZZMjAxNwEAAABq1wUAAgAAAAI5OQEIAAAABQAAAAExAQAAAAoxOTQ3NDAzMDM5AwAAAAI1MAIAAAAEMTE4MwQAAAABMAcAAAAJOS8xOS8yMDE5CAAAAAoxMi8zMS8yMDE3CQAAAAEwlIv+Pm891wgX2Sd6bz3XCCRDSVEuREI6QkFTLklRX1NBTEVTX01BUktFVElORy5GWTIwMTcBAAAAatcFAAIAAAAEODE4MgEIAAAABQAAAAExAQAAAAoxOTQ3NDAzMDM5AwAAAAI1MAIAAAAFMjE1NjEEAAAAATAHAAAACTkvMTkvMjAxOQgAAAAKMTIvMzEvMjAxNwkAAAABMJSL/j5vPdcIoDcwem891wgXQ0lRLkRCOkJBUy5JUV9SRS5GWTIwMTUBAAAAatcFAAIAAAAFMzAxMjABCAAAAAUAAAABMQEAAAAKMTgyOTI4MjY1NAMAAAACNTACAAAABDEyMjIEAAAAATAHAAAACTkvMTkvMjAxOQgAAAAKMTIvMzEvMjAxNQkAAAABMKg9/j5vPdcIg8Iaem891wghQ0lRLlRTRTo0MDA1LklRX1RPVEFMX0xJQUIuRlkyMDEzAQAAALe4CwACAAAABzE3MjQ2MDkBCAAAAAUAAAABMQEAAAAKMTYyMzc4MzYyOQMAAAACNzkCAAAABDEyNzYEAAAAATAHAAAACTkvMTkvMjAxOQgAAAAJMy8zMS8yMDEzCQAAAAEwTBquQ2891wgpNVB5bz3XCCFDSVEuVFNFOjM0MDcuSVFfQ0FT</t>
  </si>
  <si>
    <t>SF9UQVhFUy5GWTIwMDgBAAAAiFYNAAIAAAAFNDU1NzIBCAAAAAUAAAABMQEAAAAKMTA4NDE2OTcxNAMAAAACNzkCAAAABDMwNTMEAAAAATAHAAAACTkvMTkvMjAxOQgAAAAJMy8zMS8yMDA4CQAAAAEwl9qWQm891whN51Z5bz3XCC1DSVEuWFRSQTpMWFMuSVFfT1RIRVJfSU5WRVNUX0FDVF9TVVBQTC5GWTIwMDgBAAAAUTG3AAIAAAACMTkBCAAAAAUAAAABMQEAAAAKMTM5NjA1NDgzNQMAAAACNTACAAAABDIwNTEEAAAAATAHAAAACTkvMTkvMjAxOQgAAAAKMTIvMzEvMjAwOAkAAAABMEqHAj1vPdcIHbhWem891wgmQ0lRLlhUUkE6TFhTLklRX09USEVSX0xUX0FTU0VUUy5GWTIwMTQBAAAAUTG3AAIAAAADODk3AQgAAAAFAAAAATEBAAAACjE3ODEyMDE3NzQDAAAAAjUwAgAAAAQxMDYwBAAAAAEwBwAAAAk5LzE5LzIwMTkIAAAACjEyLzMxLzIwMTQJAAAAATBul908bz3XCBDJbHpvPdcIIUNJUS5UU0U6NDAwNS5JUV9FQVJOSU5HX0NPLkZZMjAxMgEAAAC3uAsAAgAAAAUxNTY0NwEIAAAABQAAAAExAQAAAAoxNTUzMjM5ODI0AwAAAAI3OQIAAAABNwQAAAABMAcAAAAJOS8xOS8yMDE5CAAAAAkzLzMxLzIwMTIJAAAAATBmzK1Dbz3XCORsWHlvPdcIIUNJUS5UU0U6NTAxOS5JUV9UT1RBTF9MSUFCLkZZMjAxMwEAAAAmWWEAAgAAAAcyMDQwNTMzAQgAAAAFAAAAATEBAAAACjE2MjU0NTc2NTIDAAAAAjc5AgAA</t>
  </si>
  <si>
    <t>AAQxMjc2BAAAAAEwBwAAAAk5LzE5LzIwMTkIAAAACTMvMzEvMjAxMwkAAAABMHPiQUBvPdcI8vTzeW891wggQ0lRLlRTRTo1MDE5LklRX0NBU0hfT1BFUi5GWTIwMTYBAAAAJllhAAIAAAAGMjE2MzY4AQgAAAAFAAAAATEBAAAACjE3OTg4OTQ4OTQDAAAAAjc5AgAAAAQyMDA2BAAAAAEwBwAAAAk5LzE5LzIwMTkIAAAACTMvMzEvMjAxNgkAAAABMCo8KkBvPdcIIXoKem891wghQ0lRLlRTRTo0MDYzLklRX1RPVEFMX0xJQUIuRlkyMDEyAQAAAONXDQACAAAABjMxNTI2OAEIAAAABQAAAAExAQAAAAoxNTU0MTg5ODU0AwAAAAI3OQIAAAAEMTI3NgQAAAABMAcAAAAJOS8xOS8yMDE5CAAAAAkzLzMxLzIwMTIJAAAAATCIpWJBbz3XCHxdwHlvPdcIIENJUS5UU0U6NDE4My5JUV9TR0FfU1VQUEwuRlkyMDE3AQAAAD1XDQACAAAABjE2MDA3MAEIAAAABQAAAAExAQAAAAoxODQ4NTgxMDY4AwAAAAI3OQIAAAADMTAyBAAAAAEwBwAAAAk5LzE5LzIwMTkIAAAACTMvMzEvMjAxNwkAAAABMPQI0URvPdcIKlYveW891wgkQ0lRLkRCOjFDT1YuSVFfTkVUX1JFTlRBTF9FWFAuRlkyMDE3AQAAALmFkQADAAAAAABiu+k9bz3XCAHJZXpvPdcIHUNJUS5EQjpCQVlOLklRX1NUX0RFQlQuRlkyMDA5AQAAAM+TAQADAAAAAAB10a08bz3XCMUtiHpvPdcIJENJUS5UU0U6NDE4OC5JUV9VTkxFVkVSRURfRkNGLkZZMjAxNwEAAAA1</t>
  </si>
  <si>
    <t>lwoAAgAAAAktNjM4ODQuMjUBCAAAAAUAAAABMQEAAAAKMTg0ODY3MzM5NQMAAAACNzkCAAAABDQ0MjMEAAAAATAHAAAACTkvMTkvMjAxOQgAAAAJMy8zMS8yMDE3CQAAAAEwK6N5Qm891wig1lV5bz3XCB1DSVEuVFNFOjM0MDIuSVFfQ09NTU9OLkZZMjAxOQEAAAC4VQ0AAgAAAAYxNDc4NzMBCAAAAAUAAAABMQEAAAAKMTk2OTYwMTIyNwMAAAACNzkCAAAABDExMDMEAAAAATAHAAAACTkvMTkvMjAxOQgAAAAJMy8zMS8yMDE5CQAAAAEwQA5OQG891wggidN5bz3XCChDSVEuVFNFOjQxODguSVFfVE9UQUxfREVCVF9FUVVJVFkuRlkyMDE1AQAAADWXCgACAAAACDEwMC45NDM4AQgAAAAFAAAAATEBAAAACjE3NDQ5NDYxNDgDAAAAAjc5AgAAAAQ0MDM0BAAAAAEwBwAAAAk5LzE5LzIwMTkIAAAACTMvMzEvMjAxNQkAAAABMHnO8ztvPdcIUHfsem891wgiQ0lRLlRTRTo0MTgzLklRX1NBTEVfUFBFX0NGLkZZMjAxMgEAAAA9Vw0AAgAAAAQzNjYwAQgAAAAFAAAAATEBAAAACjE1NTQzMzcxODEDAAAAAjc5AgAAAAQyMDQyBAAAAAEwBwAAAAk5LzE5LzIwMTkIAAAACTMvMzEvMjAxMgkAAAABMIAPsURvPdcIg/cteW891wgfQ0lRLk5ZU0U6REQuSVFfSU5WRU5UT1JZLkZZMjAxOAEAAAC4uQsAAgAAAAUxNjYyMQEIAAAABQAAAAExAQAAAAoxOTQ0MzM1NjU2AwAAAAMxNjACAAAABDEwNDMEAAAAATAHAAAACTkvMTkv</t>
  </si>
  <si>
    <t>MjAxOQgAAAAKMTIvMzEvMjAxOAkAAAABMKWEHD5vPdcIuHpJem891wgtQ0lRLkRCOkJBWU4uSVFfT1RIRVJfRklOQU5DRV9BQ1RfU1VQUEwuRlkyMDE1AQAAAM+TAQACAAAAAzgxNgEIAAAABQAAAAExAQAAAAoxODI4NzI1ODYxAwAAAAI1MAIAAAAEMjA1MAQAAAABMAcAAAAJOS8xOS8yMDE5CAAAAAoxMi8zMS8yMDE1CQAAAAEwwK2zO2891wgt4KN6bz3XCCRDSVEuREI6MUNPVi5JUV9ORVRfUkVOVEFMX0VYUC5GWTIwMDkBAAAAuYWRAAMAAAAAAIVG6T1vPdcILsNSem891wgZQ0lRLlRTRTo0MTgzLklRX05JLkZZMjAwOQEAAAA9Vw0AAgAAAAYtOTUyMzcBCAAAAAUAAAABMQEAAAAKMTM4MDQ1MTYyMgMAAAACNzkCAAAAAjE1BAAAAAEwBwAAAAk5LzE5LzIwMTkIAAAACTMvMzEvMjAwOQkAAAABMAWbsERvPdcIUZM8eW891wggQ0lRLlRTRTo0MDA1LklRX0RJVl9TSEFSRS5GWTIwMTMBAAAAt7gLAAIAAAABNgEIAAAABQAAAAExAQAAAAoxNjIzNzgzNjI5AwAAAAI3OQIAAAAEMzA1OAQAAAABMAcAAAAJOS8xOS8yMDE5CAAAAAkzLzMxLzIwMTMJAAAAATBa861Dbz3XCCk1UHlvPdcII0NJUS5UU0U6NTAxOS5JUV9UT1RBTF9SRUNFSVYuRlkyMDA5AQAAACZZYQACAAAABjIwMTcyNwEIAAAABQAAAAExAQAAAAoxMzgwNjMwNjU5AwAAAAI3OQIAAAAEMTAwMQQAAAABMAcAAAAJOS8xOS8yMDE5CAAAAAkzLzMx</t>
  </si>
  <si>
    <t>LzIwMDkJAAAAATBvbUFAbz3XCGlj4XlvPdcIH0NJUS5EQjpCQVMuSVFfQ09NTU9OX1JFUC5GWTIwMTgBAAAAatcFAAMAAAAAAH7Z/j5vPdcItKwwem891wgkQ0lRLkRCOkJBUy5JUV9PVEhFUl9MVF9BU1NFVFMuRlkyMDE4AQAAAGrXBQACAAAAAzYzOQEIAAAABQAAAAExAQAAAAoxOTQ3NDAzMDUwAwAAAAI1MAIAAAAEMTA2MAQAAAABMAcAAAAJOS8xOS8yMDE5CAAAAAoxMi8zMS8yMDE4CQAAAAEwirL+Pm891wj4CiR6bz3XCCpDSVEuVFNFOjQxODguSVFfSU5URVJFU1RfSU5WRVNUX0lOQy5GWTIwMTQBAAAANZcKAAIAAAAEOTg5MwEIAAAABQAAAAExAQAAAAoxNjg2MTAzNjI5AwAAAAI3OQIAAAACNjUEAAAAATAHAAAACTkvMTkvMjAxOQgAAAAJMy8zMS8yMDE0CQAAAAEw2XWOQ2891wj+mYd5bz3XCC1DSVEuREI6QkFZTi5JUV9PVEhFUl9GSU5BTkNFX0FDVF9TVVBQTC5GWTIwMDcBAAAAz5MBAAIAAAAFLTEzNDQBCAAAAAUAAAABMQEAAAAJOTY3ODA3OTEyAwAAAAI1MAIAAAAEMjA1MAQAAAABMAcAAAAJOS8xOS8yMDE5CAAAAAoxMi8zMS8yMDA3CQAAAAEwiIHePG891wjlkYd6bz3XCC9DSVEuWFRSQTpMWFMuSVFfSU1QVVRfT1BFUl9MRUFTRV9JTlRfRVhQLkZZMjAwOQEAAABRMbcAAgAAAAc2LjkwNzY4AQgAAAAFAAAAATEBAAAACjE0Mzc4NTUzNzUDAAAAAjUwAgAAAAUyMTY3MgQAAAABMAcAAAAJ</t>
  </si>
  <si>
    <t>OS8xOS8yMDE5CAAAAAoxMi8zMS8yMDA5CQAAAAEwSocCPW891wj201p6bz3XCCVDSVEuWFRSQTpMWFMuSVFfT1RIRVJfT1BFUl9BQ1QuRlkyMDE4AQAAAFExtwACAAAABC0xMzQBCAAAAAUAAAABMQEAAAAKMTk0OTc5NTg3NAMAAAACNTACAAAABDIwNDcEAAAAATAHAAAACTkvMTkvMjAxOQgAAAAKMTIvMzEvMjAxOAkAAAABMHla3jxvPdcItIaLem891wgzQ0lRLlRTRTo0MTg4LklRX0NIQU5HRV9PVEhFUl9ORVRfT1BFUl9BU1NFVFMuRlkyMDEwAQAAADWXCgACAAAABi0xNjk3NgEIAAAABQAAAAExAQAAAAoxMzgwNjMwODk3AwAAAAI3OQIAAAAEMjA0NQQAAAABMAcAAAAJOS8xOS8yMDE5CAAAAAkzLzMxLzIwMTAJAAAAATD0J45Dbz3XCByJhnlvPdcILkNJUS5UU0U6NDA2My5JUV9UT1RBTF9MSUFCX1RPVEFMX0FTU0VUUy5GWTIwMTcBAAAA41cNAAIAAAAHMTcuNTMwOAEIAAAABQAAAAExAQAAAAoxODQ5MDI2Njg3AwAAAAI3OQIAAAAENDE4OAQAAAABMAcAAAAJOS8xOS8yMDE5CAAAAAkzLzMxLzIwMTcJAAAAATAwLXQ5bz3XCM9K7npvPdcILUNJUS5UU0U6NTAxOS5JUV9DQVNIX0NPTlZFUlNJT04uRlkyMDE3Li4uLkpQWQEAAAAmWWEAAgAAAAg0NS41MTExMgEIAAAABQAAAAExAQAAAAoxODQ4ODc5NTgyAwAAAAI3OQIAAAAENDE4NAQAAAABMAcAAAAJOS8xOS8yMDE5CAAAAAkzLzMxLzIwMTcJAAAA</t>
  </si>
  <si>
    <t>ATDH3iA4bz3XCPY0IHtvPdcIJUNJUS5UU0U6NDAwNS5JUV9ESUxVVF9FUFNfSU5DTC5GWTIwMTcBAAAAt7gLAAIAAAAFNTIuMjcBCAAAAAUAAAABMQEAAAAKMTg0NzkxMjM0MAMAAAACNzkCAAAAATgEAAAAATAHAAAACTkvMTkvMjAxOQgAAAAJMy8zMS8yMDE3CQAAAAEw+fWKQ2891wgcV3x5bz3XCChDSVEuWFRSQTpMWFMuSVFfVE9UQUxfREVCVF9JU1NVRUQuRlkyMDExAQAAAFExtwACAAAAAzY1NQEIAAAABQAAAAExAQAAAAoxNTk1MDM1MjAwAwAAAAI1MAIAAAAEMjE2MQQAAAABMAcAAAAJOS8xOS8yMDE5CAAAAAoxMi8zMS8yMDExCQAAAAEwOiMDPW891wgmInB6bz3XCCNDSVEuREI6QkFZTi5JUV9VTkxFVkVSRURfRkNGLkZZMjAwOAEAAADPkwEAAgAAAAc3MzYuMzc1AQgAAAAFAAAAATEBAAAACjEzMzI5NTgwNzkDAAAAAjUwAgAAAAQ0NDIzBAAAAAEwBwAAAAk5LzE5LzIwMTkIAAAACjEyLzMxLzIwMDgJAAAAATBiqa08bz3XCG5JjHpvPdcIIENJUS5YVFJBOkxYUy5JUV9QQVJUX1RJTUUuRlkyMDA5AQAAAFExtwADAAAAAAA5rgI9bz3XCJonZ3pvPdcII0NJUS5EQjpCQVMuSVFfU1RfREVCVF9JU1NVRUQuRlkyMDE4AQAAAGrXBQADAAAAAAB+2f4+bz3XCDrTG3pvPdcIJ0NJUS5EQjpCQVlOLklRX1BST1ZfQkFEX0RFQlRTX0NGLkZZMjAxMwEAAADPkwEAAwAAAAAAWh6uPG891wgtjIl6bz3XCB9D</t>
  </si>
  <si>
    <t>SVEuREI6QkFZTi5JUV9CVUlMRElOR1MuRlkyMDA4AQAAAM+TAQADAAAAAABiqa08bz3XCG0+kHpvPdcIJ0NJUS5OWVNFOkRELklRX0VBUk5JTkdfQ09fTUFSR0lOLkZZMjAxOAEAAAC4uQsAAgAAAAU0LjY1NwEIAAAABQAAAAExAQAAAAoxOTQ0MzM1NjU2AwAAAAMxNjACAAAABDQxODEEAAAAATAHAAAACTkvMTkvMjAxOQgAAAAKMTIvMzEvMjAxOAkAAAABMOI0GTlvPdcIObr3em891wgoQ0lRLkRCOjFDT1YuSVFfREFZU19JTlZFTlRPUllfT1VULkZZMjAxNwEAAAC5hZEAAgAAAAg3MS4yNTA5MgEIAAAABQAAAAExAQAAAAoxOTQ4NjA0MTEzAwAAAAI1MAIAAAAENDAzNQQAAAABMAcAAAAJOS8xOS8yMDE5CAAAAAoxMi8zMS8yMDE3CQAAAAEw11sZOW891wgwYQl7bz3XCCVDSVEuVFNFOjUwMTkuSVFfUkVUVVJOX0NBUElUQUwuRlkyMDEzAQAAACZZYQACAAAABjQuNDQ2NgEIAAAABQAAAAExAQAAAAoxNjI1NDU3NjUyAwAAAAI3OQIAAAAENDM2MwQAAAABMAcAAAAJOS8xOS8yMDE5CAAAAAkzLzMxLzIwMTMJAAAAATCoiDE5bz3XCIa063pvPdcIIENJUS5UU0U6MzQwNy5JUV9CVUlMRElOR1MuRlkyMDEwAQAAAIhWDQACAAAABjM5OTExMQEIAAAABQAAAAExAQAAAAoxMzgyNzYzMzcwAwAAAAI3OQIAAAAEMzAyMwQAAAABMAcAAAAJOS8xOS8yMDE5CAAAAAkzLzMxLzIwMTAJAAAAATBzKJdCbz3XCHofgnlv</t>
  </si>
  <si>
    <t>PdcIKUNJUS5UU0U6NDAwNS5JUV9BU1NFVF9XUklURURPV05fQ0YuRlkyMDE4AQAAALe4CwADAAAAAAD2HItDbz3XCGaOWnlvPdcIL0NJUS5EQjoxQ09WLklRX1RPVEFMX09VVFNUQU5ESU5HX0JTX0RBVEUuRlkyMDA3AQAAALmFkQADAAAAAABiqxw+bz3XCCFZOXpvPdcIGkNJUS5UU0U6MzQwNy5JUV9DSVAuRlkyMDE2AQAAAIhWDQADAAAAAAB3fHlCbz3XCGyPtXlvPdcIJENJUS5UU0U6MzQwMi5JUV9TQUxFX0lOVEFOX0NGLkZZMjAxNgEAAAC4VQ0AAgAAAAUtNjMyNwEIAAAABQAAAAExAQAAAAoxNzk5MjQzNDI0AwAAAAI3OQIAAAAEMjAyOQQAAAABMAcAAAAJOS8xOS8yMDE5CAAAAAkzLzMxLzIwMTYJAAAAATBfwE1Abz3XCHvH53lvPdcILUNJUS5UU0U6MzQwMi5JUV9PVEhFUl9JTlZFU1RfQUNUX1NVUFBMLkZZMjAxNwEAAAC4VQ0AAgAAAAQtNzc5AQgAAAAFAAAAATEBAAAACjE4NDg1ODEwMzkDAAAAAjc5AgAAAAQyMDUxBAAAAAEwBwAAAAk5LzE5LzIwMTkIAAAACTMvMzEvMjAxNwkAAAABMEvnTUBvPdcIgiDkeW891wgnQ0lRLlRTRTo1MDE5LklRX05FVF9JTlRFUkVTVF9FWFAuRlkyMDA3AQAAACZZYQACAAAABS05MTg0AQgAAAAFAAAAATEBAAAACTY2OTM4MDg1MgMAAAACNzkCAAAAAzM2OAQAAAABMAcAAAAJOS8xOS8yMDE5CAAAAAkzLzMxLzIwMDcJAAAAATA1NU5Abz3XCCVp7XlvPdcIGkNJ</t>
  </si>
  <si>
    <t>US5UU0U6MzQwMi5JUV9DSVAuRlkyMDE3AQAAALhVDQADAAAAAABL501Abz3XCJrH0nlvPdcIIkNJUS5UU0U6NDE4My5JUV9PVEhFUl9JTlRBTi5GWTIwMTYBAAAAPVcNAAIAAAAFMzA3NjUBCAAAAAUAAAABMQEAAAAKMTc5ODU4NzIyMAMAAAACNzkCAAAABDEwNDAEAAAAATAHAAAACTkvMTkvMjAxOQgAAAAJMy8zMS8yMDE2CQAAAAEw9+HQRG891wiYWzR5bz3XCClDSVEuVFNFOjQxODMuSVFfQVNTRVRfV1JJVEVET1dOX0NGLkZZMjAxMwEAAAA9Vw0AAwAAAAAAdTaxRG891whtukN5bz3XCCVDSVEuVFNFOjM0MDIuSVFfRElMVVRfRVBTX0lOQ0wuRlkyMDEwAQAAALhVDQACAAAACi0xMC4xMTcxNDIBCAAAAAUAAAABMQEAAAAKMTM4MDI4Njk0NgMAAAACNzkCAAAAATgEAAAAATAHAAAACTkvMTkvMjAxOQgAAAAJMy8zMS8yMDEwCQAAAAEwBsZdQW891whYNqt5bz3XCBhDSVEuTllTRTpERC5JUV9OSS5GWTIwMTEBAAAAuLkLAAIAAAAEMjc0MgEIAAAABQAAAAExAQAAAAoxNjU4MzE2MTcwAwAAAAMxNjACAAAAAjE1BAAAAAEwBwAAAAk5LzE5LzIwMTkIAAAACjEyLzMxLzIwMTEJAAAAATCc2fc+bz3XCK50IXpvPdcIJENJUS5EQjoxQ09WLklRX0JBU0lDX0VQU19FWENMLkZZMjAxMwEAAAC5hZEAAwAAAAAAYrvpPW891whrZEN6bz3XCCBDSVEuREI6QkFTLklRX1FVSUNLX1JBVElPLkZZMjAwOQEAAABq1wUA</t>
  </si>
  <si>
    <t>AgAAAAgwLjk4MjQ0OAEIAAAABQAAAAExAQAAAAoxNDM2MjA2NDUwAwAAAAI1MAIAAAAENDEyMQQAAAABMAcAAAAJOS8xOS8yMDE5CAAAAAoxMi8zMS8yMDA5CQAAAAEwlq4xOW891wjz8f96bz3XCB9DSVEuVFNFOjUwMTkuSVFfRUJUX0VYQ0wuRlkyMDExAQAAACZZYQACAAAABjEyODE5OQEIAAAABQAAAAExAQAAAAoxNDYyNzEyNDE2AwAAAAI3OQIAAAABNAQAAAABMAcAAAAJOS8xOS8yMDE5CAAAAAkzLzMxLzIwMTEJAAAAATBilEFAbz3XCIwP1XlvPdcIJ0NJUS5EQjoxQ09WLklRX0RFRl9UQVhfQVNTRVRTX0xULkZZMjAxNQEAAAC5hZEAAgAAAAM2NDABCAAAAAUAAAABMQEAAAAKMTgyODQ1MTI2OQMAAAACNTACAAAABDEwMjYEAAAAATAHAAAACTkvMTkvMjAxOQgAAAAKMTIvMzEvMjAxNQkAAAABMHCU6T1vPdcISBFhem891wghQ0lRLlRTRTo0MDA1LklRX1RPVEFMX0RFQlQuRlkyMDE4AQAAALe4CwACAAAABjg1MDQ2MAEIAAAABQAAAAExAQAAAAoxODk0MDg0NzUwAwAAAAI3OQIAAAAENDE3MwQAAAABMAcAAAAJOS8xOS8yMDE5CAAAAAkzLzMxLzIwMTgJAAAAATD2HItDbz3XCPKBSXlvPdcIJENJUS5UU0U6NDAwNS5JUV9DQVNIX0lOVEVSRVNULkZZMjAxOAEAAAC3uAsAAgAAAAUxMDUzNAEIAAAABQAAAAExAQAAAAoxODk0MDg0NzUwAwAAAAI3OQIAAAAEMzAyOAQAAAABMAcAAAAJOS8xOS8yMDE5</t>
  </si>
  <si>
    <t>CAAAAAkzLzMxLzIwMTgJAAAAATD2HItDbz3XCEK1WnlvPdcIGUNJUS5YVFJBOkxYUy5JUV9BUC5GWTIwMTMBAAAAUTG3AAIAAAADNjkwAQgAAAAFAAAAATEBAAAACjE3MjQxOTYwNTIDAAAAAjUwAgAAAAQxMDE4BAAAAAEwBwAAAAk5LzE5LzIwMTkIAAAACjEyLzMxLzIwMTMJAAAAATCASgM9bz3XCPq9cHpvPdcIIkNJUS5UU0U6NTAxOS5JUV9PVEhFUl9JTlRBTi5GWTIwMDcBAAAAJllhAAIAAAAFMjgyMzMBCAAAAAUAAAABMQEAAAAJNjY5MzgwODUyAwAAAAI3OQIAAAAEMTA0MAQAAAABMAcAAAAJOS8xOS8yMDE5CAAAAAkzLzMxLzIwMDcJAAAAATA1NU5Abz3XCGjH4HlvPdcIJUNJUS5YVFJBOkxYUy5JUV9SRVRVUk5fQ0FQSVRBTC5GWTIwMTcBAAAAUTG3AAIAAAAGNS4yMzI2AQgAAAAFAAAAATEBAAAACjE5NDk3OTU4NzADAAAAAjUwAgAAAAQ0MzYzBAAAAAEwBwAAAAk5LzE5LzIwMTkIAAAACjEyLzMxLzIwMTcJAAAAATAq80Q4bz3XCMy0DntvPdcIJENJUS5YVFJBOkxYUy5JUV9VTkxFVkVSRURfRkNGLkZZMjAwNwEAAABRMbcAAgAAAAYzMTYuMzYBCAAAAAUAAAABMQEAAAAJODA1OTQ0NDUwAwAAAAI1MAIAAAAENDQyMwQAAAABMAcAAAAJOS8xOS8yMDE5CAAAAAoxMi8zMS8yMDA3CQAAAAEwjQnqPW891wgTX1p6bz3XCCJDSVEuVFNFOjQwNjMuSVFfREFfU1VQUExfQ0YuRlkyMDE1AQAAAONXDQAC</t>
  </si>
  <si>
    <t>AAAABTk2OTE4AQgAAAAFAAAAATEBAAAACjE3NDU5MTY3ODMDAAAAAjc5AgAAAAQyMTcxBAAAAAEwBwAAAAk5LzE5LzIwMTkIAAAACTMvMzEvMjAxNQkAAAABMMs6XkFvPdcIeDCYeW891wgeQ0lRLlRTRTo0MTg4LklRX1JBV19JTlYuRlkyMDE4AQAAADWXCgACAAAABjE3Njk4NQEIAAAABQAAAAExAQAAAAoxODk0NTY3ODU5AwAAAAI3OQIAAAAEMzE3MQQAAAABMAcAAAAJOS8xOS8yMDE5CAAAAAkzLzMxLzIwMTgJAAAAATAjynlCbz3XCM7ngHlvPdcIIkNJUS5UU0U6NDA2My5JUV9BU1NFVF9UVVJOUy5GWTIwMTEBAAAA41cNAAIAAAAIMC41OTU2NDYBCAAAAAUAAAABMQEAAAAKMTU1NDE4OTc4OAMAAAACNzkCAAAABDQxNzcEAAAAATAHAAAACTkvMTkvMjAxOQgAAAAJMy8zMS8yMDExCQAAAAEwRN9zOW891wj7a9t6bz3XCCdDSVEuVFNFOjUwMTkuSVFfRUJJVERBX0NBUEVYX0lOVC5GWTIwMTUBAAAAJllhAAMAAAACTk0BCAAAAAUAAAABMQEAAAAKMTc0NTIxNDI4MwMAAAACNzkCAAAABDQxOTEEAAAAATAHAAAACTkvMTkvMjAxOQgAAAAJMy8zMS8yMDE1CQAAAAEwqIgxOW891wjNW/16bz3XCCNDSVEuREI6QkFZTi5JUV9DVVJSRU5DWV9HQUlOLkZZMjAxNQEAAADPkwEAAgAAAAQtMjU0AQgAAAAFAAAAATEBAAAACjE4Mjg3MjU4NjEDAAAAAjUwAgAAAAIzOAQAAAABMAcAAAAJOS8xOS8yMDE5CAAAAAox</t>
  </si>
  <si>
    <t>Mi8zMS8yMDE1CQAAAAEwwK2zO2891wgaGKx6bz3XCCVDSVEuVFNFOjQxODMuSVFfT1RIRVJfQ0xfU1VQUEwuRlkyMDE4AQAAAD1XDQACAAAABTQ4OTk4AQgAAAAFAAAAATEBAAAACjE4OTQ4MzI0MzUDAAAAAjc5AgAAAAQxMDU3BAAAAAEwBwAAAAk5LzE5LzIwMTkIAAAACTMvMzEvMjAxOAkAAAABMOEv0URvPdcI8SMleW891wgjQ0lRLlRTRTo1MDE5LklRX1RPVEFMX1JFQ0VJVi5GWTIwMTYBAAAAJllhAAIAAAAGMjU3NDg3AQgAAAAFAAAAATEBAAAACjE3OTg4OTQ4OTQDAAAAAjc5AgAAAAQxMDAxBAAAAAEwBwAAAAk5LzE5LzIwMTkIAAAACTMvMzEvMjAxNgkAAAABMGkVKkBvPdcIP2P9eW891wgeQ0lRLlhUUkE6TFhTLklRX1NUX0RFQlQuRlkyMDEwAQAAAFExtwADAAAAAAAu1QI9bz3XCPcsV3pvPdcILUNJUS5UU0U6NDA2My5JUV9DQVNIX0NPTlZFUlNJT04uRlkyMDExLi4uLkpQWQEAAADjVw0AAgAAAAkxMTguMjQwMjkBCAAAAAUAAAABMQEAAAAKMTU1NDE4OTc4OAMAAAACNzkCAAAABDQxODQEAAAAATAHAAAACTkvMTkvMjAxOQgAAAAJMy8zMS8yMDExCQAAAAEwx94gOG891wjljRV7bz3XCC9DSVEuVFNFOjQxODMuSVFfT1RIRVJfTk9OX09QRVJfRVhQX1NVUFBMLkZZMjAxMgEAAAA9Vw0AAgAAAAM2NDkBCAAAAAUAAAABMQEAAAAKMTU1NDMzNzE4MQMAAAACNzkCAAAAAjg1BAAAAAEwBwAAAAk5</t>
  </si>
  <si>
    <t>LzE5LzIwMTkIAAAACTMvMzEvMjAxMgkAAAABMIAPsURvPdcIDlYoeW891wgkQ0lRLlRTRTozNDA3LklRX0VCSVREQS5GWTIwMTEuLi4uSlBZAQAAAIhWDQACAAAABjIwNzkxMAEIAAAABQAAAAExAQAAAAoxNDYyNzEyNTY4AwAAAAI3OQIAAAAENDA1MQQAAAABMAcAAAAJOS8xOS8yMDE5CAAAAAkzLzMxLzIwMTEJAAAAATD4aCA4bz3XCHvsFntvPdcIJkNJUS5UU0U6NTAxOS5JUV9ERUZfVEFYX0xJQUJfTFQuRlkyMDE1AQAAACZZYQACAAAABjEyNTA3MQEIAAAABQAAAAExAQAAAAoxNzQ1MjE0MjgzAwAAAAI3OQIAAAAEMTAyNwQAAAABMAcAAAAJOS8xOS8yMDE5CAAAAAkzLzMxLzIwMTUJAAAAATBR7SlAbz3XCDrCBXpvPdcIKUNJUS5EQjpCQVlOLklRX09USEVSX1VOVVNVQUxfU1VQUEwuRlkyMDE1AQAAAM+TAQACAAAABC03NzMBCAAAAAUAAAABMQEAAAAKMTgyODcyNTg2MQMAAAACNTACAAAAAjg3BAAAAAEwBwAAAAk5LzE5LzIwMTkIAAAACjEyLzMxLzIwMTUJAAAAATDArbM7bz3XCF92n3pvPdcIJENJUS5EQjoxQ09WLklRX0RBWVNfU0FMRVNfT1VULkZZMjAxNAEAAAC5hZEAAgAAAAk0NS4zNzI3ODUBCAAAAAUAAAABMQEAAAAKMTc3ODQ3NDEyMgMAAAACNTACAAAABDQwNDIEAAAAATAHAAAACTkvMTkvMjAxOQgAAAAKMTIvMzEvMjAxNAkAAAABMNdbGTlvPdcIClYGe2891wgsQ0lRLlRTRTo0MDYz</t>
  </si>
  <si>
    <t>LklRX05FVF9ERUJUX0VCSVREQV9DQVBFWC5GWTIwMDgBAAAA41cNAAMAAAACTk0BCAAAAAUAAAABMQEAAAAKMTA2Mjc1MTk1MgMAAAACNzkCAAAABTIzMzE0BAAAAAEwBwAAAAk5LzE5LzIwMTkIAAAACTMvMzEvMjAwOAkAAAABME+4czlvPdcIER7bem891wggQ0lRLlRTRTo0MDYzLklRX0NIQU5HRV9BUC5GWTIwMDgBAAAA41cNAAIAAAAGLTExNTk3AQgAAAAFAAAAATEBAAAACjEwNjI3NTE5NTIDAAAAAjc5AgAAAAQyMDE3BAAAAAEwBwAAAAk5LzE5LzIwMTkIAAAACTMvMzEvMjAwOAkAAAABMLEvYkFvPdcI+eaVeW891wghQ0lRLlhUUkE6TFhTLklRX1RPVEFMX0xJQUIuRlkyMDE3AQAAAFExtwACAAAABDY5OTgBCAAAAAUAAAABMQEAAAAKMTk0OTc5NTg3MAMAAAACNTACAAAABDEyNzYEAAAAATAHAAAACTkvMTkvMjAxOQgAAAAKMTIvMzEvMjAxNwkAAAABMI4M3jxvPdcIYi16em891wgjQ0lRLlRTRTozNDA3LklRX09USEVSX0VRVUlUWS5GWTIwMTkBAAAAiFYNAAIAAAAGMTI0NzM4AQgAAAAFAAAAATEBAAAACjE5Njk2MDEyMzIDAAAAAjc5AgAAAAQxMDI4BAAAAAEwBwAAAAk5LzE5LzIwMTkIAAAACTMvMzEvMjAxOQkAAAABMCDxeUJvPdcIOXOVeW891wgkQ0lRLlRTRTozNDA3LklRX0NVUlJFTkNZX0dBSU4uRlkyMDA4AQAAAIhWDQACAAAABS01NDI4AQgAAAAFAAAAATEBAAAACjEwODQxNjk3MTQD</t>
  </si>
  <si>
    <t>AAAAAjc5AgAAAAIzOAQAAAABMAcAAAAJOS8xOS8yMDE5CAAAAAkzLzMxLzIwMDgJAAAAATAg8XlCbz3XCDhGX3lvPdcIJ0NJUS5YVFJBOkxYUy5JUV9EQVlTX1BBWUFCTEVfT1VULkZZMjAxMQEAAABRMbcAAgAAAAkzNi45ODA3MDUBCAAAAAUAAAABMQEAAAAKMTU5NTAzNTIwMAMAAAACNTACAAAABDQxODMEAAAAATAHAAAACTkvMTkvMjAxOQgAAAAKMTIvMzEvMjAxMQkAAAABMM2CGTlvPdcIHv0Qe2891wgxQ0lRLlRTRTo0MDYzLklRX0NIQU5HRV9ORVRfV09SS0lOR19DQVBJVEFMLkZZMjAxMQEAAADjVw0AAgAAAAYtMTg5MzQBCAAAAAUAAAABMQEAAAAKMTU1NDE4OTc4OAMAAAACNzkCAAAABDQ0MjEEAAAAATAHAAAACTkvMTkvMjAxOQgAAAAJMy8zMS8yMDExCQAAAAEwjn5iQW891wjP+JZ5bz3XCCVDSVEuVFNFOjQxODguSVFfR0FJTl9BU1NFVFNfQ0YuRlkyMDE0AQAAADWXCgACAAAABDUxMjABCAAAAAUAAAABMQEAAAAKMTY4NjEwMzYyOQMAAAACNzkCAAAABDIwMjYEAAAAATAHAAAACTkvMTkvMjAxOQgAAAAJMy8zMS8yMDE0CQAAAAEwpS55Qm891whBiX95bz3XCCJDSVEuVFNFOjM0MDcuSVFfR0FJTl9JTlZFU1QuRlkyMDE5AQAAAIhWDQACAAAABTExNDA3AQgAAAAFAAAAATEBAAAACjE5Njk2MDEyMzIDAAAAAjc5AgAAAAI2MgQAAAABMAcAAAAJOS8xOS8yMDE5CAAAAAkzLzMxLzIwMTkJAAAA</t>
  </si>
  <si>
    <t>ATAjynlCbz3XCEZMlXlvPdcIHkNJUS5OWVNFOkRELklRX09QRVJfSU5DLkZZMjAxNQEAAAC4uQsAAgAAAAQ2MDgwAQgAAAAFAAAAATEBAAAACjE4NzQ2Mjc1OTUDAAAAAzE2MAIAAAACMjEEAAAAATAHAAAACTkvMTkvMjAxOQgAAAAKMTIvMzEvMjAxNQkAAAABMIkPHD5vPdcImO87em891wgfQ0lRLkRCOkJBUy5JUV9OSV9DT01QQU5ZLkZZMjAxNAEAAABq1wUAAgAAAAQ1NDkyAQgAAAAFAAAAATEBAAAACjE3Nzc5MjIzMTADAAAAAjUwAgAAAAU0MTU3MQQAAAABMAcAAAAJOS8xOS8yMDE5CAAAAAoxMi8zMS8yMDE0CQAAAAEwuPD9Pm891wiZQh56bz3XCB9DSVEuVFNFOjQxODMuSVFfREFfU1VQUEwuRlkyMDA4AQAAAD1XDQADAAAAAAAQc7BEbz3XCHL3JnlvPdcIHkNJUS5YVFJBOkxYUy5JUV9QRU5TSU9OLkZZMjAxMAEAAABRMbcAAgAAAAM2MDUBCAAAAAUAAAABMQEAAAAKMTUzMDUyNjM4OQMAAAACNTACAAAABDEyMTMEAAAAATAHAAAACTkvMTkvMjAxOQgAAAAKMTIvMzEvMjAxMAkAAAABMC7VAj1vPdcIxD1fem891wgoQ0lRLlRTRTo1MDE5LklRX0ZJWEVEX0FTU0VUX1RVUk5TLkZZMjAwOAEAAAAmWWEAAgAAAAgzLjcwNTk1NwEIAAAABQAAAAExAQAAAAoxMDY1NTU1NjY4AwAAAAI3OQIAAAAENDA2NgQAAAABMAcAAAAJOS8xOS8yMDE5CAAAAAkzLzMxLzIwMDgJAAAAATCZYTE5bz3XCLhK53pvPdcI</t>
  </si>
  <si>
    <t>HkNJUS5UU0U6NDE4OC5JUV9aX1NDT1JFLkZZMjAxMgEAAAA1lwoAAgAAAAgxLjY5MTAyOAEIAAAABQAAAAExAQAAAAoxNTU0MzM3MjA3AwAAAAI3OQIAAAAGMTAwMTIzBAAAAAEwBwAAAAk5LzE5LzIwMTkIAAAACTMvMzEvMjAxMgkAAAABMHnO8ztvPdcIiNXKem891wggQ0lRLkRCOkJBWU4uSVFfQ09NTU9OX1JFUC5GWTIwMDgBAAAAz5MBAAMAAAAAAGKprTxvPdcIGWV7em891wgnQ0lRLlRTRTozNDAyLklRX01BUktFVENBUC4yMDA4LzMvMzEuSlBZAQAAALhVDQACAAAADTkwNTYxOS4xMDA3NDEBBgAAAAUAAAABMQEAAAAKMTI4MDA3OTQ5NwMAAAACNzkCAAAABjEwMDA1NAQAAAABMAcAAAAJMy8zMS8yMDA4cu23WG891whWDJyJbz3XCBlDSVEuVFNFOjQwNjMuSVFfQVAuRlkyMDE2AQAAAONXDQACAAAABjExNTU1NwEIAAAABQAAAAExAQAAAAoxNzk5MjQzMzQ1AwAAAAI3OQIAAAAEMTAxOAQAAAABMAcAAAAJOS8xOS8yMDE5CAAAAAkzLzMxLzIwMTYJAAAAATDLOl5Bbz3XCMc7qXlvPdcIGkNJUS5UU0U6NDAwNS5JUV9DSVAuRlkyMDE0AQAAALe4CwADAAAAAADXgIpDbz3XCPCIanlvPdcIJUNJUS5UU0U6MzQwNy5JUV9CQVNJQ19FUFNfSU5DTC5GWTIwMTIBAAAAiFYNAAIAAAAJMzkuODkzNDk1AQgAAAAFAAAAATEBAAAACjE1NTQ5NTA3MDUDAAAAAjc5AgAAAAE5BAAAAAEwBwAAAAk5LzE5LzIwMTkI</t>
  </si>
  <si>
    <t>AAAACTMvMzEvMjAxMgkAAAABMFd2l0JvPdcI/PGKeW891wgfQ0lRLkRCOkJBWU4uSVFfSU5WRU5UT1JZLkZZMjAxMQEAAADPkwEAAgAAAAQ2MzY4AQgAAAAFAAAAATEBAAAACjE1ODk4NjMwOTIDAAAAAjUwAgAAAAQxMDQzBAAAAAEwBwAAAAk5LzE5LzIwMTkIAAAACjEyLzMxLzIwMTEJAAAAATBO9608bz3XCEUokXpvPdcIJkNJUS5EQjpCQVMuSVFfUFJPVl9CQURfREVCVFNfQ0YuRlkyMDEwAQAAAGrXBQADAAAAAAApCC4/bz3XCKuV8nlvPdcIIENJUS5UU0U6NDA2My5JUV9DQVNIX09QRVIuRlkyMDE0AQAAAONXDQACAAAABjI1OTczNAEIAAAABQAAAAExAQAAAAoxNjg2NjM4NDIwAwAAAAI3OQIAAAAEMjAwNgQAAAABMAcAAAAJOS8xOS8yMDE5CAAAAAkzLzMxLzIwMTQJAAAAATDSE15Bbz3XCOalyXlvPdcIG0NJUS5UU0U6NDE4My5JUV9DT0dTLkZZMjAxOQEAAAA9Vw0AAgAAAAcxMTY2NTc3AQgAAAAFAAAAATEBAAAACjE5Njk2MDEyMjgDAAAAAjc5AgAAAAIzNAQAAAABMAcAAAAJOS8xOS8yMDE5CAAAAAkzLzMxLzIwMTkJAAAAATDVVtFEbz3XCA2ORXlvPdcIMENJUS5EQjpCQVlOLklRX0NIQU5HRV9ORVRfV09SS0lOR19DQVBJVEFMLkZZMjAxMwEAAADPkwEAAgAAAAMxODABCAAAAAUAAAABMQEAAAAKMTcyMTUyNDIzNwMAAAACNTACAAAABDQ0MjEEAAAAATAHAAAACTkvMTkvMjAxOQgAAAAKMTIv</t>
  </si>
  <si>
    <t>MzEvMjAxMwkAAAABMH9GrjxvPdcIt/V4em891wgmQ0lRLkRCOkJBUy5JUV9FQVJOSU5HX0NPX01BUkdJTi5GWTIwMTUBAAAAatcFAAIAAAAGNi4xMDUxAQgAAAAFAAAAATEBAAAACjE4MjkyODI2NTQDAAAAAjUwAgAAAAQ0MTgxBAAAAAEwBwAAAAk5LzE5LzIwMTkIAAAACjEyLzMxLzIwMTUJAAAAATBi/TE5bz3XCBJW+HpvPdcIOkNJUS5UU0U6NDE4OC5JUV9DVVNUT01fQkVUQS4tMTA0Vy4yMDEwLzAzLzMxLi5eVE9QSVguSlBZLkgBAAAANZcKAAIAAAAQMS41MDMzNzMwOTU1MjY3OAByYr1Zbz3XCGBmFHlvPdcIK0NJUS5OWVNFOkRELklRX0lNUFVUX09QRVJfTEVBU0VfREVQUi5GWTIwMTQBAAAAuLkLAAIAAAAKMjg1LjIxMjkyOAEIAAAABQAAAAExAQAAAAoxODI3MTA2MzY5AwAAAAMxNjACAAAABTIxNjczBAAAAAEwBwAAAAk5LzE5LzIwMTkIAAAACjEyLzMxLzIwMTQJAAAAATD55xs+bz3XCNtTUHpvPdcIGkNJUS5OWVNFOkRELklRX0xBTkQuRlkyMDE2AQAAALi5CwACAAAABDI1MjQBCAAAAAUAAAABMQEAAAAKMTk0NDMzNTY1NwMAAAADMTYwAgAAAAQzMDk4BAAAAAEwBwAAAAk5LzE5LzIwMTkIAAAACjEyLzMxLzIwMTYJAAAAATC9Nhw+bz3XCAycRHpvPdcIJUNJUS5YVFJBOkxYUy5JUV9TVF9ERUJUX0lTU1VFRC5GWTIwMTYBAAAAUTG3AAMAAAAAAI4M3jxvPdcIFYGGem891wglQ0lRLlhUUkE6</t>
  </si>
  <si>
    <t>TFhTLklRX0xUX0RFQlRfUkVQQUlELkZZMjAxNAEAAABRMbcAAgAAAAQtODAyAQgAAAAFAAAAATEBAAAACjE3ODEyMDE3NzQDAAAAAjUwAgAAAAQyMDM2BAAAAAEwBwAAAAk5LzE5LzIwMTkIAAAACjEyLzMxLzIwMTQJAAAAATBul908bz3XCOtDjnpvPdcIHkNJUS5UU0U6MzQwMi5JUV9QRU5TSU9OLkZZMjAxNQEAAAC4VQ0AAgAAAAYxMDc1ODUBCAAAAAUAAAABMQEAAAAKMTc0NDk0NjMxMQMAAAACNzkCAAAABDEyMTMEAAAAATAHAAAACTkvMTkvMjAxOQgAAAAJMy8zMS8yMDE1CQAAAAEwhJpNQG891whW4+t5bz3XCBtDSVEuVFNFOjQwMDUuSVFfQVBJQy5GWTIwMTEBAAAAt7gLAAIAAAAFMjM2OTUBCAAAAAUAAAABMQEAAAAKMTQ1OTUwOTk1NgMAAAACNzkCAAAABDEwODQEAAAAATAHAAAACTkvMTkvMjAxOQgAAAAJMy8zMS8yMDExCQAAAAEwb6WtQ2891wgRwEF5bz3XCCZDSVEuREI6QkFZTi5JUV9DQVNIX09QRVIuRlkyMDE1Li4uLkpQWQEAAADPkwEAAgAAAA04OTk0NjAuMjIyNjQ3AQgAAAAFAAAAATEBAAAACjE4Mjg3MjU4NjEDAAAAAjc5AgAAAAQyMDA2BAAAAAEwBwAAAAk5LzE5LzIwMTkIAAAACjEyLzMxLzIwMTUJAAAAATC5BSE4bz3XCPUCJHtvPdcIJUNJUS5UU0U6NTAxOS5JUV9HV19JTlRBTl9BTU9SVC5GWTIwMTUBAAAAJllhAAMAAAAAAFHtKUBvPdcIbH8Bem891wgYQ0lRLk5ZU0U6REQu</t>
  </si>
  <si>
    <t>SVFfTkkuRlkyMDE3AQAAALi5CwACAAAABDE0NjABCAAAAAUAAAABMQEAAAAKMTk0NDMzNTY2NAMAAAADMTYwAgAAAAIxNQQAAAABMAcAAAAJOS8xOS8yMDE5CAAAAAoxMi8zMS8yMDE3CQAAAAEwrV0cPm891wiMUzR6bz3XCCBDSVEuREI6QkFTLklRX1NBTEVfUFBFX0NGLkZZMjAxNgEAAABq1wUAAwAAAAAAnGT+Pm891wiq2BJ6bz3XCCNDSVEuREI6MUNPVi5JUV9DVVJSRU5UX1JBVElPLkZZMjAxMAEAAAC5hZEAAwAAAAAA4jQZOW891wgiVg17bz3XCClDSVEuVFNFOjQwNjMuSVFfQ09NTU9OX1BSRUZfRElWX0NGLkZZMjAwOAEAAADjVw0AAwAAAAAAsS9iQW891wgEJr95bz3XCB5DSVEuREI6QkFZTi5JUV9CVl9TSEFSRS5GWTIwMTABAAAAz5MBAAIAAAAJMjIuNzc0MTA5AQgAAAAFAAAAATEBAAAACjE1MjU1Nzc4OTcDAAAAAjUwAgAAAAQ0MDIwBAAAAAEwBwAAAAk5LzE5LzIwMTkIAAAACjEyLzMxLzIwMTAJAAAAATB10a08bz3XCOUAfHpvPdcIHkNJUS5YVFJBOkxYUy5JUV9XSVBfSU5WLkZZMjAxNgEAAABRMbcAAgAAAAQxMTU0AQgAAAAFAAAAATEBAAAACjE4Nzg3MzIyODMDAAAAAjUwAgAAAAQzMjE5BAAAAAEwBwAAAAk5LzE5LzIwMTkIAAAACjEyLzMxLzIwMTYJAAAAATCd5d08bz3XCCRlgnpvPdcIKUNJUS5UU0U6NTAxOS5JUV9BU1NFVF9XUklURURPV05fQ0YuRlkyMDE1AQAAACZZYQADAAAA</t>
  </si>
  <si>
    <t>AABpFSpAbz3XCDQsCnpvPdcIJUNJUS5UU0U6NTAxOS5JUV9QUkVGX0RJVl9PVEhFUi5GWTIwMTgBAAAAJllhAAMAAAAAACBjKkBvPdcIFxDxeW891wgjQ0lRLk5ZU0U6REQuSVFfQ0FTSF9JTlRFUkVTVC5GWTIwMTABAAAAuLkLAAIAAAAEMTUzNQEIAAAABQAAAAExAQAAAAoxNTg3ODI5OTcwAwAAAAMxNjACAAAABDMwMjgEAAAAATAHAAAACTkvMTkvMjAxOQgAAAAKMTIvMzEvMjAxMAkAAAABMJzZ9z5vPdcIItMUem891wgiQ0lRLkRCOjFDT1YuSVFfVE9UQUxfUkVDRUlWLkZZMjAwOQEAAAC5hZEAAwAAAAAAhUbpPW891wjk6T16bz3XCB5DSVEuREI6QkFTLklRX0lOVkVOVE9SWS5GWTIwMTQBAAAAatcFAAIAAAAFMTEyNjYBCAAAAAUAAAABMQEAAAAKMTc3NzkyMjMxMAMAAAACNTACAAAABDEwNDMEAAAAATAHAAAACTkvMTkvMjAxOQgAAAAKMTIvMzEvMjAxNAkAAAABMLjw/T5vPdcI7u4Rem891wglQ0lRLlRTRTo1MDE5LklRX09USEVSX0NBX1NVUFBMLkZZMjAwOQEAAAAmWWEAAgAAAAU5NjI5MQEIAAAABQAAAAExAQAAAAoxMzgwNjMwNjU5AwAAAAI3OQIAAAAEMTA1NQQAAAABMAcAAAAJOS8xOS8yMDE5CAAAAAkzLzMxLzIwMDkJAAAAATBvbUFAbz3XCOYr7nlvPdcIG0NJUS5UU0U6NTAxOS5JUV9DT0dTLkZZMjAxMgEAAAAmWWEAAgAAAAczOTEyOTIxAQgAAAAFAAAAATEBAAAACjE1NTQ5NTA1NzQD</t>
  </si>
  <si>
    <t>AAAAAjc5AgAAAAIzNAQAAAABMAcAAAAJOS8xOS8yMDE5CAAAAAkzLzMxLzIwMTIJAAAAATCbu0FAbz3XCL4V73lvPdcIGkNJUS5EQjoxQ09WLklRX0dQUEUuRlkyMDE2AQAAALmFkQACAAAABTE1NzcxAQgAAAAFAAAAATEBAAAACjE4NzUxNzE2NTIDAAAAAjUwAgAAAAQxMTY5BAAAAAEwBwAAAAk5LzE5LzIwMTkIAAAACjEyLzMxLzIwMTYJAAAAATBwlOk9bz3XCBJ7ZXpvPdcIKENJUS5YVFJBOkxYUy5JUV9UT1RBTF9ERUJUX1JFUEFJRC5GWTIwMTcBAAAAUTG3AAIAAAAELTUyMwEIAAAABQAAAAExAQAAAAoxOTQ5Nzk1ODcwAwAAAAI1MAIAAAAEMjE2NgQAAAABMAcAAAAJOS8xOS8yMDE5CAAAAAoxMi8zMS8yMDE3CQAAAAEwoDPePG891whhVHp6bz3XCCdDSVEuVFNFOjUwMTkuSVFfTUFSS0VUQ0FQLjIwMTAvMy8zMS5KUFkBAAAAJllhAAIAAAAMMjgzMTMzLjQ1NTA4AQYAAAAFAAAAATEBAAAACjEzMjIxMzIzMDUDAAAAAjc5AgAAAAYxMDAwNTQEAAAAATAHAAAACTMvMzEvMjAxMAFbH1lvPdcId5ebiW891wgpQ0lRLlRTRTozNDA3LklRX0FTU0VUX1dSSVRFRE9XTl9DRi5GWTIwMTUBAAAAiFYNAAMAAAAAAEVVeUJvPdcID//FeW891wgjQ0lRLkRCOkJBWU4uSVFfU0FMRV9JTlRBTl9DRi5GWTIwMTABAAAAz5MBAAMAAAAAAHXRrTxvPdcIQAyNem891wgfQ0lRLk5ZU0U6REQuSVFfRElWX1NIQVJFLkZZ</t>
  </si>
  <si>
    <t>MjAxMQEAAAC4uQsAAgAAAAMyLjcBCAAAAAUAAAABMQEAAAAKMTY1ODMxNjE3MAMAAAADMTYwAgAAAAQzMDU4BAAAAAEwBwAAAAk5LzE5LzIwMTkIAAAACjEyLzMxLzIwMTEJAAAAATCc2fc+bz3XCBFZMnpvPdcIIENJUS5YVFJBOkxYUy5JUV9SRF9FWFBfRk4uRlkyMDE3AQAAAFExtwACAAAAAzEwMwEIAAAABQAAAAExAQAAAAoxOTQ5Nzk1ODcwAwAAAAI1MAIAAAAEMzE2OAQAAAABMAcAAAAJOS8xOS8yMDE5CAAAAAoxMi8zMS8yMDE3CQAAAAEwjgzePG891wjIEYt6bz3XCBlDSVEuREI6QkFTLklRX0VCSVQuRlkyMDE4AQAAAGrXBQACAAAABDU0NDMBCAAAAAUAAAABMQEAAAAKMTk0NzQwMzA1MAMAAAACNTACAAAAAzQwMAQAAAABMAcAAAAJOS8xOS8yMDE5CAAAAAoxMi8zMS8yMDE4CQAAAAEwirL+Pm891whtaRd6bz3XCB5DSVEuTllTRTpERC5JUV9UT1RBTF9DQS5GWTIwMTABAAAAuLkLAAIAAAAFMjQxMzABCAAAAAUAAAABMQEAAAAKMTU4NzgyOTk3MAMAAAADMTYwAgAAAAQxMDA4BAAAAAEwBwAAAAk5LzE5LzIwMTkIAAAACjEyLzMxLzIwMTAJAAAAATChsvc+bz3XCMsmIXpvPdcIKUNJUS5EQjpCQVlOLklRX09USEVSX1VOVVNVQUxfU1VQUEwuRlkyMDEzAQAAAM+TAQACAAAABC0yMDgBCAAAAAUAAAABMQEAAAAKMTcyMTUyNDIzNwMAAAACNTACAAAAAjg3BAAAAAEwBwAAAAk5LzE5LzIwMTkIAAAA</t>
  </si>
  <si>
    <t>CjEyLzMxLzIwMTMJAAAAATBaHq48bz3XCGpJhXpvPdcIJkNJUS5EQjpCQVMuSVFfR1dfSU5UQU5fQU1PUlRfQ0YuRlkyMDExAQAAAGrXBQACAAAAAzY3NQEIAAAABQAAAAExAQAAAAoxNTg5NDM1ODA0AwAAAAI1MAIAAAAEMjE4MgQAAAABMAcAAAAJOS8xOS8yMDE5CAAAAAoxMi8zMS8yMDExCQAAAAEw6i0uP2891wgjBRF6bz3XCChDSVEuREI6QkFTLklRX1RPVEFMX0NPTU1PTl9FUVVJVFkuRlkyMDE3AQAAAGrXBQACAAAABTMzODM3AQgAAAAFAAAAATEBAAAACjE5NDc0MDMwMzkDAAAAAjUwAgAAAAQxMDA2BAAAAAEwBwAAAAk5LzE5LzIwMTkIAAAACjEyLzMxLzIwMTcJAAAAATCUi/4+bz3XCBkAKHpvPdcII0NJUS5EQjpCQVMuSVFfR0FJTl9JTlZFU1RfQ0YuRlkyMDA5AQAAAGrXBQACAAAAAjI5AQgAAAAFAAAAATEBAAAACjE0MzYyMDY0NTADAAAAAjUwAgAAAAQyMDkwBAAAAAEwBwAAAAk5LzE5LzIwMTkIAAAACjEyLzMxLzIwMDkJAAAAATD53y0/bz3XCGSx9nlvPdcIKENJUS5OWVNFOkRELklRX0RFQlRfRVFVSVZfTkVUX1BCTy5GWTIwMTABAAAAuLkLAAIAAAAENTMwNwEIAAAABQAAAAExAQAAAAoxNTg3ODI5OTcwAwAAAAMxNjACAAAABTIxNjc5BAAAAAEwBwAAAAk5LzE5LzIwMTkIAAAACjEyLzMxLzIwMTAJAAAAATChsvc+bz3XCO4KHXpvPdcIJENJUS5YVFJBOkxYUy5JUV9DQVNIX0lOVEVS</t>
  </si>
  <si>
    <t>RVNULkZZMjAxMAEAAABRMbcAAgAAAAI5MQEIAAAABQAAAAExAQAAAAoxNTMwNTI2Mzg5AwAAAAI1MAIAAAAEMzAyOAQAAAABMAcAAAAJOS8xOS8yMDE5CAAAAAoxMi8zMS8yMDEwCQAAAAEwLtUCPW891wi6ZF96bz3XCCpDSVEuREI6MUNPVi5JUV9NSU5PUklUWV9JTlRFUkVTVF9DRi5GWTIwMTUBAAAAuYWRAAMAAAAAAHCU6T1vPdcISBFhem891wgoQ0lRLkRCOkJBUy5JUV9JTkNfVEFYX1BBWV9DVVJSRU5ULkZZMjAwOAEAAABq1wUAAgAAAAM4NjABCAAAAAUAAAABMQEAAAAKMTMzOTIyOTIzMgMAAAACNTACAAAABDEwOTQEAAAAATAHAAAACTkvMTkvMjAxOQgAAAAKMTIvMzEvMjAwOAkAAAABMB5rLT9vPdcI8g//eW891wgmQ0lRLlRTRTozNDA3LklRX05FVF9ERUJUX0VCSVREQS5GWTIwMTYBAAAAiFYNAAIAAAAIMS4wOTk3OTMBCAAAAAUAAAABMQEAAAAKMTc5ODg5NDk1OAMAAAACNzkCAAAABDQxOTMEAAAAATAHAAAACTkvMTkvMjAxOQgAAAAJMy8zMS8yMDE2CQAAAAEwWpFzOW891wgX0OF6bz3XCCNDSVEuWFRSQTpMWFMuSVFfR1JPU1NfTUFSR0lOLkZZMjAxMgEAAABRMbcAAgAAAAcyMy4yMDIxAQgAAAAFAAAAATEBAAAACjE2NjQ4NjMyNDkDAAAAAjUwAgAAAAQ0MDc0BAAAAAEwBwAAAAk5LzE5LzIwMTkIAAAACjEyLzMxLzIwMTIJAAAAATDNghk5bz3XCOU/DntvPdcIIUNJUS5UU0U6NDAwNS5J</t>
  </si>
  <si>
    <t>UV9DQVNIX0ZJTkFOLkZZMjAxMQEAAAC3uAsAAgAAAAUxNzk4NQEIAAAABQAAAAExAQAAAAoxNDU5NTA5OTU2AwAAAAI3OQIAAAAEMjAwNAQAAAABMAcAAAAJOS8xOS8yMDE5CAAAAAkzLzMxLzIwMTEJAAAAATBmzK1Dbz3XCMPLYHlvPdcIKENJUS5UU0U6NTAxOS5JUV9UT1RBTF9ERUJUX0VRVUlUWS5GWTIwMTgBAAAAJllhAAIAAAAHOTguNDY3NQEIAAAABQAAAAExAQAAAAoxODk1MDAxOTcwAwAAAAI3OQIAAAAENDAzNAQAAAABMAcAAAAJOS8xOS8yMDE5CAAAAAkzLzMxLzIwMTgJAAAAATCWrjE5bz3XCADL/3pvPdcIJUNJUS5UU0U6NDA2My5JUV9PVEhFUl9DTF9TVVBQTC5GWTIwMTUBAAAA41cNAAIAAAAFMTM2MTQBCAAAAAUAAAABMQEAAAAKMTc0NTkxNjc4MwMAAAACNzkCAAAABDEwNTcEAAAAATAHAAAACTkvMTkvMjAxOQgAAAAJMy8zMS8yMDE1CQAAAAEwyzpeQW891whsNrl5bz3XCCdDSVEuWFRSQTpMWFMuSVFfREFZU19QQVlBQkxFX09VVC5GWTIwMTcBAAAAUTG3AAIAAAAINzAuMDQyMDQBCAAAAAUAAAABMQEAAAAKMTk0OTc5NTg3MAMAAAACNTACAAAABDQxODMEAAAAATAHAAAACTkvMTkvMjAxOQgAAAAKMTIvMzEvMjAxNwkAAAABMCrzRDhvPdcIx2YHe2891wgpQ0lRLkRCOkJBWU4uSVFfQ1VSUkVOVF9QT1JUX0xFQVNFUy5GWTIwMTEBAAAAz5MBAAIAAAACNTMBCAAAAAUAAAABMQEAAAAK</t>
  </si>
  <si>
    <t>MTU4OTg2MzA5MgMAAAACNTACAAAABDEwOTAEAAAAATAHAAAACTkvMTkvMjAxOQgAAAAKMTIvMzEvMjAxMQkAAAABME73rTxvPdcI8jJ4em891wgkQ0lRLlRTRTozNDA3LklRX01BUktFVENBUC4yMDA4LzAzLzMxAQAAAIhWDQACAAAADDcyNzMxNS44NTI2NAEGAAAABQAAAAExAQAAAAk1MTQ1MzYxNDUDAAAAAjc5AgAAAAYxMDAwNTQEAAAAATAHAAAACTMvMzEvMjAwOIcUvVlvPdcIuT8beW891wgkQ0lRLlRTRTo0MDYzLklRX0NPTU1PTl9ESVZfQ0YuRlkyMDEwAQAAAONXDQACAAAABi00MjQ0OAEIAAAABQAAAAExAQAAAAoxNTU0MTg5ODYwAwAAAAI3OQIAAAAEMjA3NAQAAAABMAcAAAAJOS8xOS8yMDE5CAAAAAkzLzMxLzIwMTAJAAAAATCOfmJBbz3XCLuqlnlvPdcIIkNJUS5EQjpCQVlOLklRX0VCSVRBX01BUkdJTi5GWTIwMTYBAAAAz5MBAAIAAAAHMjMuMTA2MgEIAAAABQAAAAExAQAAAAoxODc2MzA0NzIyAwAAAAI1MAIAAAAENDQxOQQAAAABMAcAAAAJOS8xOS8yMDE5CAAAAAoxMi8zMS8yMDE2CQAAAAEwBEJFOG891whJ4Qx7bz3XCB1DSVEuREI6QkFTLklRX05FVF9ERUJULkZZMjAwOQEAAABq1wUAAgAAAAUxMzA0OQEIAAAABQAAAAExAQAAAAoxNDM2MjA2NDUwAwAAAAI1MAIAAAAENDM2NAQAAAABMAcAAAAJOS8xOS8yMDE5CAAAAAoxMi8zMS8yMDA5CQAAAAEw+d8tP2891whksfZ5bz3XCCRD</t>
  </si>
  <si>
    <t>SVEuVFNFOjQxODMuSVFfQ09NTU9OX0lTU1VFRC5GWTIwMTMBAAAAPVcNAAIAAAACMTUBCAAAAAUAAAABMQEAAAAKMTYyNTA5MjE2NwMAAAACNzkCAAAABDIxNjkEAAAAATAHAAAACTkvMTkvMjAxOQgAAAAJMy8zMS8yMDEzCQAAAAEwdTaxRG891whtukN5bz3XCChDSVEuREI6QkFZTi5JUV9JTlZFU1RfU0VDVVJJVFlfQ0YuRlkyMDE0AQAAAM+TAQACAAAABC0xNzcBCAAAAAUAAAABMQEAAAAKMTc3Nzg4MzY1MwMAAAACNTACAAAABDIwMjcEAAAAATAHAAAACTkvMTkvMjAxOQgAAAAKMTIvMzEvMjAxNAkAAAABMM+GsztvPdcIQ2ujem891wgnQ0lRLkRCOjFDT1YuSVFfRUFSTklOR19DT19NQVJHSU4uRlkyMDA3AQAAALmFkQADAAAAAADiNBk5bz3XCKqY9XpvPdcIIENJUS5UU0U6NDA2My5JUV9NQUNISU5FUlkuRlkyMDEwAQAAAONXDQADAAAAAACJV2JBbz3XCKDBv3lvPdcIFkNJUS4wLklRX05FVF9DSEFOR0UuRlkFAAAAAAAAAAgAAAAVKEludmFsaWQgVGltZSBQZXJpb2Qpz4azO2891wgYUNB6bz3XCCJDSVEuVFNFOjUwMTkuSVFfRUJJVF9NQVJHSU4uRlkyMDE3AQAAACZZYQACAAAABjQuMjM4OQEIAAAABQAAAAExAQAAAAoxODQ4ODc5NTgyAwAAAAI3OQIAAAAENDA1MwQAAAABMAcAAAAJOS8xOS8yMDE5CAAAAAkzLzMxLzIwMTcJAAAAATCoiDE5bz3XCFz373pvPdcIHkNJUS5EQjpCQVMuSVFfUEFS</t>
  </si>
  <si>
    <t>VF9USU1FLkZZMjAwOAEAAABq1wUAAwAAAAAANpMtP2891wjU+fF5bz3XCB5DSVEuVFNFOjM0MDIuSVFfU1RfREVCVC5GWTIwMDkBAAAAuFUNAAIAAAAGMTQ4MTk0AQgAAAAFAAAAATEBAAAACjEzODAyODY5MTcDAAAAAjc5AgAAAAQxMDQ2BAAAAAEwBwAAAAk5LzE5LzIwMTkIAAAACTMvMzEvMjAwOQkAAAABMAKfXUFvPdcIEAq7eW891wgZQ0lRLk5ZU0U6REQuSVFfQ0lQLkZZMjAxMQEAAAC4uQsAAgAAAAQzMzk3AQgAAAAFAAAAATEBAAAACjE2NTgzMTYxNzADAAAAAzE2MAIAAAAEMzAzMwQAAAABMAcAAAAJOS8xOS8yMDE5CAAAAAoxMi8zMS8yMDExCQAAAAEwiAD4Pm891wg7Fi56bz3XCCZDSVEuREI6MUNPVi5JUV9DRk9fQ1VSUkVOVF9MSUFCLkZZMjAxNQEAAAC5hZEAAgAAAAgwLjMyMjc0MwEIAAAABQAAAAExAQAAAAoxODI4NDUxMjY5AwAAAAI1MAIAAAAENDE4NQQAAAABMAcAAAAJOS8xOS8yMDE5CAAAAAoxMi8zMS8yMDE1CQAAAAEw11sZOW891wjYNAR7bz3XCB9DSVEuREI6MUNPVi5JUV9DQVNIX09QRVIuRlkyMDEzAQAAALmFkQACAAAAAzk5OAEIAAAABQAAAAExAQAAAAoxNzU5MTM0NDExAwAAAAI1MAIAAAAEMjAwNgQAAAABMAcAAAAJOS8xOS8yMDE5CAAAAAoxMi8zMS8yMDEzCQAAAAEwYrvpPW891wg5p0d6bz3XCCZDSVEuVFNFOjQxODguSVFfQVNTRVRfV1JJVEVET1dOLkZZMjAxNwEA</t>
  </si>
  <si>
    <t>AAA1lwoAAgAAAAYtMTY4MjIBCAAAAAUAAAABMQEAAAAKMTg0ODY3MzM5NQMAAAACNzkCAAAAAjMyBAAAAAEwBwAAAAk5LzE5LzIwMTkIAAAACTMvMzEvMjAxNwkAAAABMHd8eUJvPdcIpkBveW891wgfQ0lRLlhUUkE6TFhTLklRX09QRVJfSU5DLkZZMjAxMAEAAABRMbcAAgAAAAM2MTkBCAAAAAUAAAABMQEAAAAKMTUzMDUyNjM4OQMAAAACNTACAAAAAjIxBAAAAAEwBwAAAAk5LzE5LzIwMTkIAAAACjEyLzMxLzIwMTAJAAAAATA5rgI9bz3XCK9ZY3pvPdcIGUNJUS5UU0U6NDA2My5JUV9SRS5GWTIwMTEBAAAA41cNAAIAAAAHMTM3NjA0MwEIAAAABQAAAAExAQAAAAoxNTU0MTg5Nzg4AwAAAAI3OQIAAAAEMTIyMgQAAAABMAcAAAAJOS8xOS8yMDE5CAAAAAkzLzMxLzIwMTEJAAAAATCOfmJBbz3XCMzXt3lvPdcIIENJUS5OWVNFOkRELklRX0NBU0hfRklOQU4uRlkyMDEyAQAAALi5CwACAAAABS0yNTMwAQgAAAAFAAAAATEBAAAACjE3MTg5NDA2NTEDAAAAAzE2MAIAAAAEMjAwNAQAAAABMAcAAAAJOS8xOS8yMDE5CAAAAAoxMi8zMS8yMDEyCQAAAAEwME/4Pm891whgbyp6bz3XCB5DSVEuVFNFOjQxODguSVFfUEVOU0lPTi5GWTIwMTgBAAAANZcKAAIAAAAGMTEwNjM5AQgAAAAFAAAAATEBAAAACjE4OTQ1Njc4NTkDAAAAAjc5AgAAAAQxMjEzBAAAAAEwBwAAAAk5LzE5LzIwMTkIAAAACTMvMzEvMjAxOAkA</t>
  </si>
  <si>
    <t>AAABMCujeUJvPdcITdFeeW891wgmQ0lRLkRCOkJBUy5JUV9DVVJSRU5UX1BPUlRfREVCVC5GWTIwMTABAAAAatcFAAIAAAAEMTk4NQEIAAAABQAAAAExAQAAAAoxNTI1MDM0MTczAwAAAAI1MAIAAAAEMTI5NwQAAAABMAcAAAAJOS8xOS8yMDE5CAAAAAoxMi8zMS8yMDEwCQAAAAEwKQguP2891wjHMQh6bz3XCCRDSVEuTllTRTpERC5JUV9QUk9WX0JBRF9ERUJUUy5GWTIwMDgBAAAAuLkLAAMAAAAAALwW9z5vPdcI9WMgem891wgmQ0lRLlRTRTo0MTgzLklRX0lOVkVOVE9SWV9UVVJOUy5GWTIwMTUBAAAAPVcNAAIAAAAINC40MTczNjkBCAAAAAUAAAABMQEAAAAKMTc0NDk0NjM0MAMAAAACNzkCAAAABDQwODIEAAAAATAHAAAACTkvMTkvMjAxOQgAAAAJMy8zMS8yMDE1CQAAAAEwKXCRO2891whJ8cB6bz3XCCZDSVEuVFNFOjQxODguSVFfSU5WRVNUX0xPQU5TX0NGLkZZMjAxMQEAAAA1lwoAAgAAAAQ3MzE2AQgAAAAFAAAAATEBAAAACjE0NjA3MTc2ODUDAAAAAjc5AgAAAAQyMDMyBAAAAAEwBwAAAAk5LzE5LzIwMTkIAAAACTMvMzEvMjAxMQkAAAABMPQnjkNvPdcIzvJ1eW891wgfQ0lRLkRCOkJBWU4uSVFfRElWRVNUX0NGLkZZMjAxNQEAAADPkwEAAgAAAAEyAQgAAAAFAAAAATEBAAAACjE4Mjg3MjU4NjEDAAAAAjUwAgAAAAQyMDc3BAAAAAEwBwAAAAk5LzE5LzIwMTkIAAAACjEyLzMxLzIwMTUJAAAA</t>
  </si>
  <si>
    <t>ATDArbM7bz3XCG2Bm3pvPdcIJUNJUS5UU0U6NDE4My5JUV9HV19JTlRBTl9BTU9SVC5GWTIwMTMBAAAAPVcNAAMAAAAAAIAPsURvPdcIunc4eW891wgmQ0lRLlRTRTo0MDA1LklRX05FVF9ERUJUX0VCSVREQS5GWTIwMTgBAAAAt7gLAAIAAAAIMi4wNTM0MTIBCAAAAAUAAAABMQEAAAAKMTg5NDA4NDc1MAMAAAACNzkCAAAABDQxOTMEAAAAATAHAAAACTkvMTkvMjAxOQgAAAAJMy8zMS8yMDE4CQAAAAEwiYDzO2891wjO9sV6bz3XCBlDSVEuVFNFOjUwMTkuSVFfUkUuRlkyMDE2AQAAACZZYQACAAAABjE2ODk5MAEIAAAABQAAAAExAQAAAAoxNzk4ODk0ODk0AwAAAAI3OQIAAAAEMTIyMgQAAAABMAcAAAAJOS8xOS8yMDE5CAAAAAkzLzMxLzIwMTYJAAAAATBpFSpAbz3XCDqb8HlvPdcIJENJUS5UU0U6NDE4OC5JUV9JTVBBSVJNRU5UX0dXLkZZMjAxOAEAAAA1lwoAAwAAAAAAK6N5Qm891wg9FHh5bz3XCCVDSVEuTllTRTpERC5JUV9MVF9ERUJUX0NBUElUQUwuRlkyMDA4AQAAALi5CwACAAAABjMxLjAwNwEIAAAABQAAAAExAQAAAAoxNDMwMzcwMzMwAwAAAAMxNjACAAAABDQxODcEAAAAATAHAAAACTkvMTkvMjAxOQgAAAAKMTIvMzEvMjAwOAkAAAABMC7AGDlvPdcIbb/Zem891wgiQ0lRLlRTRTo0MDYzLklRX0FTU0VUX1RVUk5TLkZZMjAwOAEAAADjVw0AAgAAAAgwLjcyODUxNgEIAAAABQAAAAExAQAA</t>
  </si>
  <si>
    <t>AAoxMDYyNzUxOTUyAwAAAAI3OQIAAAAENDE3NwQAAAABMAcAAAAJOS8xOS8yMDE5CAAAAAkzLzMxLzIwMDgJAAAAATBPuHM5bz3XCPaj8XpvPdcIIUNJUS5UU0U6NTAxOS5JUV9DQVNIX0VRVUlWLkZZMjAwOQEAAAAmWWEAAgAAAAYyOTgwODIBCAAAAAUAAAABMQEAAAAKMTM4MDYzMDY1OQMAAAACNzkCAAAABDEwOTYEAAAAATAHAAAACTkvMTkvMjAxOQgAAAAJMy8zMS8yMDA5CQAAAAEwb21BQG891whpY+F5bz3XCCFDSVEuVFNFOjQxODguSVFfQ09NTU9OX1JFUC5GWTIwMTYBAAAANZcKAAIAAAADLTQ4AQgAAAAFAAAAATEBAAAACjE3OTg1ODcxMjgDAAAAAjc5AgAAAAQyMTY0BAAAAAEwBwAAAAk5LzE5LzIwMTkIAAAACTMvMzEvMjAxNgkAAAABMHd8eUJvPdcIuYhVeW891wg0Q0lRLlRTRTozNDAyLklRX1RPVEFMX09VVFNUQU5ESU5HX0ZJTElOR19EQVRFLkZZMjAxNgEAAAC4VQ0AAgAAAAgxNTk4LjYwNAEEAAAABQAAAAE1AQAAAAoxNzk5MjQzNDI0AgAAAAUyNDE1MwYAAAABMF/ATUBvPdcIe8fneW891wglQ0lRLlRTRTo1MDE5LklRX0xUX0RFQlRfRVFVSVRZLkZZMjAxMQEAAAAmWWEAAgAAAAgxMTAuMjM4NwEIAAAABQAAAAExAQAAAAoxNDYyNzEyNDE2AwAAAAI3OQIAAAAENDA4NQQAAAABMAcAAAAJOS8xOS8yMDE5CAAAAAkzLzMxLzIwMTEJAAAAATCZYTE5bz3XCJdx4HpvPdcIGkNJUS5EQjox</t>
  </si>
  <si>
    <t>Q09WLklRX0NPR1MuRlkyMDE0AQAAALmFkQACAAAABDk1OTABCAAAAAUAAAABMQEAAAAKMTc3ODQ3NDEyMgMAAAACNTACAAAAAjM0BAAAAAEwBwAAAAk5LzE5LzIwMTkIAAAACjEyLzMxLzIwMTQJAAAAATBiu+k9bz3XCLY3N3pvPdcIKENJUS5UU0U6MzQwNy5JUV9HV19JTlRBTl9BTU9SVF9DRi5GWTIwMDkBAAAAiFYNAAIAAAADNjE5AQgAAAAFAAAAATEBAAAACjEzODI3NjM0OTEDAAAAAjc5AgAAAAQyMTgyBAAAAAEwBwAAAAk5LzE5LzIwMTkIAAAACTMvMzEvMjAwOQkAAAABMJQCl0JvPdcIRjCKeW891wglQ0lRLlRTRTozNDA3LklRX0JBU0lDX0VQU19FWENMLkZZMjAxOQEAAACIVg0AAgAAAAoxMDUuNjU3NzgyAQgAAAAFAAAAATEBAAAACjE5Njk2MDEyMzIDAAAAAjc5AgAAAAQzMDY0BAAAAAEwBwAAAAk5LzE5LzIwMTkIAAAACTMvMzEvMjAxOQkAAAABMCPKeUJvPdcIRkyVeW891wglQ0lRLlRTRTo0MTgzLklRX09USEVSX0NBX1NVUFBMLkZZMjAxNgEAAAA9Vw0AAgAAAAQ3NDgwAQgAAAAFAAAAATEBAAAACjE3OTg1ODcyMjADAAAAAjc5AgAAAAQxMDU1BAAAAAEwBwAAAAk5LzE5LzIwMTkIAAAACTMvMzEvMjAxNgkAAAABMPfh0ERvPdcIUKREeW891wgfQ0lRLlhUUkE6TFhTLklRX0JWX1NIQVJFLkZZMjAwOQEAAABRMbcAAgAAAAkxNy4yMTA5ODYBCAAAAAUAAAABMQEAAAAKMTQzNzg1NTM3NQMA</t>
  </si>
  <si>
    <t>AAACNTACAAAABDQwMjAEAAAAATAHAAAACTkvMTkvMjAxOQgAAAAKMTIvMzEvMjAwOQkAAAABMDmuAj1vPdcIq0Nrem891wgdQ0lRLlRTRTo0MDYzLklRX1JEX0VYUC5GWTIwMDgBAAAA41cNAAIAAAAFMjU2NDcBCAAAAAUAAAABMQEAAAAKMTA2Mjc1MTk1MgMAAAACNzkCAAAAAzEwMAQAAAABMAcAAAAJOS8xOS8yMDE5CAAAAAkzLzMxLzIwMDgJAAAAATAg8XlCbz3XCCGgtnlvPdcIJUNJUS5UU0U6NDAwNS5JUV9HQUlOX0lOVkVTVF9DRi5GWTIwMTYBAAAAt7gLAAIAAAAGLTE1ODMxAQgAAAAFAAAAATEBAAAACjE3OTczMTU0MzgDAAAAAjc5AgAAAAQyMDkwBAAAAAEwBwAAAAk5LzE5LzIwMTkIAAAACTMvMzEvMjAxNgkAAAABMPn1ikNvPdcIhlxzeW891wgdQ0lRLlRTRTozNDAyLklRX0dBX0VYUC5GWTIwMDgBAAAAuFUNAAMAAAAAAKevXkFvPdcIbJqqeW891wgnQ0lRLlRTRTo0MDA1LklRX1RPVEFMX09USEVSX09QRVIuRlkyMDEzAQAAALe4CwACAAAABjQ1NzkyNwEIAAAABQAAAAExAQAAAAoxNjIzNzgzNjI5AwAAAAI3OQIAAAADMzgwBAAAAAEwBwAAAAk5LzE5LzIwMTkIAAAACTMvMzEvMjAxMwkAAAABMFrzrUNvPdcIhYhHeW891wgjQ0lRLlRTRTo1MDE5LklRX1RPVEFMX0VRVUlUWS5GWTIwMDkBAAAAJllhAAIAAAAGNDY3MTkwAQgAAAAFAAAAATEBAAAACjEzODA2MzA2NTkDAAAAAjc5AgAAAAQx</t>
  </si>
  <si>
    <t>Mjc1BAAAAAEwBwAAAAk5LzE5LzIwMTkIAAAACTMvMzEvMjAwOQkAAAABMG9tQUBvPdcIHljQeW891wglQ0lRLlRTRTo0MDA1LklRX0xUX0RFQlRfRVFVSVRZLkZZMjAxMgEAAAC3uAsAAgAAAAc5NC43MDY2AQgAAAAFAAAAATEBAAAACjE1NTMyMzk4MjQDAAAAAjc5AgAAAAQ0MDg1BAAAAAEwBwAAAAk5LzE5LzIwMTkIAAAACTMvMzEvMjAxMgkAAAABMJpZ8ztvPdcIkPzRem891wgoQ0lRLlRTRTo0MTg4LklRX0VBUk5JTkdfQ09fTUFSR0lOLkZZMjAxNgEAAAA1lwoAAgAAAAYyLjc2MjEBCAAAAAUAAAABMQEAAAAKMTc5ODU4NzEyOAMAAAACNzkCAAAABDQxODEEAAAAATAHAAAACTkvMTkvMjAxOQgAAAAJMy8zMS8yMDE2CQAAAAEwec7zO2891wiWErx6bz3XCCRDSVEuREI6MUNPVi5JUV9HQUlOX0lOVkVTVF9DRi5GWTIwMTcBAAAAuYWRAAMAAAAAAGK76T1vPdcITJxZem891wghQ0lRLkRCOkJBUy5JUV9PVEhFUl9FUVVJVFkuRlkyMDE1AQAAAGrXBQACAAAABS0zNTIxAQgAAAAFAAAAATEBAAAACjE4MjkyODI2NTQDAAAAAjUwAgAAAAQxMDI4BAAAAAEwBwAAAAk5LzE5LzIwMTkIAAAACjEyLzMxLzIwMTUJAAAAATCoPf4+bz3XCPdYK3pvPdcIIkNJUS5UU0U6MzQwNy5JUV9BU1NFVF9UVVJOUy5GWTIwMTIBAAAAiFYNAAIAAAAIMS4xMDkyOTYBCAAAAAUAAAABMQEAAAAKMTU1NDk1MDcwNQMAAAACNzkC</t>
  </si>
  <si>
    <t>AAAABDQxNzcEAAAAATAHAAAACTkvMTkvMjAxOQgAAAAJMy8zMS8yMDEyCQAAAAEwdENzOW891wgRCPF6bz3XCCJDSVEuVFNFOjM0MDIuSVFfTEVWRVJFRF9GQ0YuRlkyMDA5AQAAALhVDQACAAAACi0yODA0Mi4zNzUBCAAAAAUAAAABMQEAAAAKMTM4MDI4NjkxNwMAAAACNzkCAAAABDQ0MjIEAAAAATAHAAAACTkvMTkvMjAxOQgAAAAJMy8zMS8yMDA5CQAAAAEwBsZdQW891whED6t5bz3XCClDSVEuVFNFOjQxODMuSVFfSU5WRVNUX1NFQ1VSSVRZX0NGLkZZMjAxOQEAAAA9Vw0AAgAAAAYtMTQ1MTgBCAAAAAUAAAABMQEAAAAKMTk2OTYwMTIyOAMAAAACNzkCAAAABDIwMjcEAAAAATAHAAAACTkvMTkvMjAxOQgAAAAJMy8zMS8yMDE5CQAAAAEw1VbRRG891wiimCV5bz3XCCZDSVEuREI6MUNPVi5JUV9UT1RBTF9SRVYuRlkyMDE0Li4uLkpQWQEAAAC5hZEAAgAAAA4xNzA1NTMzLjYyNTg1OAEIAAAABQAAAAExAQAAAAoxNzc4NDc0MTIyAwAAAAI3OQIAAAACMjgEAAAAATAHAAAACTkvMTkvMjAxOQgAAAAKMTIvMzEvMjAxNAkAAAABMPRoRThvPdcIGpkYe2891wgZQ0lRLlRTRTo0MTg4LklRX0FFLkZZMjAxNwEAAAA1lwoAAwAAAAAAK6N5Qm891whD7Xd5bz3XCCZDSVEuVFNFOjQwNjMuSVFfU0FMRVNfTUFSS0VUSU5HLkZZMjAxNAEAAADjVw0AAgAAAAUyOTM5OQEIAAAABQAAAAExAQAAAAoxNjg2NjM4NDIw</t>
  </si>
  <si>
    <t>AwAAAAI3OQIAAAAFMjE1NjEEAAAAATAHAAAACTkvMTkvMjAxOQgAAAAJMy8zMS8yMDE0CQAAAAEwcMxiQW891whE+cB5bz3XCCpDSVEuWFRSQTpMWFMuSVFfVE9UQUxfRVFVSVRZLkZZMjAxMC4uLi5KUFkBAAAAUTG3AAIAAAANMTkxNTkwLjY2MDQ1MQEIAAAABQAAAAExAQAAAAoxNTMwNTI2Mzg5AwAAAAI3OQIAAAAEMTI3NQQAAAABMAcAAAAJOS8xOS8yMDE5CAAAAAoxMi8zMS8yMDEwCQAAAAEw07cgOG891wjO0CB7bz3XCBpDSVEuREI6QkFTLklRX0VCSVRBLkZZMjAxNQEAAABq1wUAAgAAAAQ3MTIwAQgAAAAFAAAAATEBAAAACjE4MjkyODI2NTQDAAAAAjUwAgAAAAYxMDA2ODkEAAAAATAHAAAACTkvMTkvMjAxOQgAAAAKMTIvMzEvMjAxNQkAAAABMLkW/j5vPdcI91grem891wgoQ0lRLlRTRTozNDAyLklRX1RPVEFMX0RJVl9QQUlEX0NGLkZZMjAwOAEAAAC4VQ0AAgAAAAYtMTM5ODYBCAAAAAUAAAABMQEAAAAKMTA1Nzg4ODI2MgMAAAACNzkCAAAABDIwMjIEAAAAATAHAAAACTkvMTkvMjAxOQgAAAAJMy8zMS8yMDA4CQAAAAEwp69eQW891wgf47p5bz3XCCFDSVEuVFNFOjM0MDIuSVFfQ09NTU9OX1JFUC5GWTIwMTABAAAAuFUNAAMAAAAAANzsXUFvPdcIfv6ieW891wgoQ0lRLlRTRTo1MDE5LklRX1RPVEFMX0RFQlRfRUJJVERBLkZZMjAwNwEAAAAmWWEAAgAAAAg1LjEyMzQ2NgEIAAAABQAAAAEx</t>
  </si>
  <si>
    <t>AQAAAAk2NjkzODA4NTIDAAAAAjc5AgAAAAQ0MTkyBAAAAAEwBwAAAAk5LzE5LzIwMTkIAAAACTMvMzEvMjAwNwkAAAABMJlhMTlvPdcIuErnem891wgbQ0lRLkRCOkJBUy5JUV9HQV9FWFAuRlkyMDEyAQAAAGrXBQACAAAABDEzNTkBCAAAAAUAAAABMQEAAAAKMTY2MDIzMTgzOAMAAAACNTACAAAABTIxNTYyBAAAAAEwBwAAAAk5LzE5LzIwMTkIAAAACjEyLzMxLzIwMTIJAAAAATDfVC4/bz3XCAne+3lvPdcIIENJUS5YVFJBOkxYUy5JUV9DQVNIX09QRVIuRlkyMDE1AQAAAFExtwACAAAAAzY5MgEIAAAABQAAAAExAQAAAAoxODMyMDc2MzY1AwAAAAI1MAIAAAAEMjAwNgQAAAABMAcAAAAJOS8xOS8yMDE5CAAAAAoxMi8zMS8yMDE1CQAAAAEwZ77dPG891whe+316bz3XCCJDSVEuREI6QkFTLklRX0NPTU1PTl9ESVZfQ0YuRlkyMDE0AQAAAGrXBQACAAAABS0yNDgwAQgAAAAFAAAAATEBAAAACjE3Nzc5MjIzMTADAAAAAjUwAgAAAAQyMDc0BAAAAAEwBwAAAAk5LzE5LzIwMTkIAAAACjEyLzMxLzIwMTQJAAAAATC5Fv4+bz3XCAoyK3pvPdcILkNJUS5UU0U6NDE4OC5JUV9NSU5PUklUWV9JTlRFUkVTVF9UT1RBTC5GWTIwMTIBAAAANZcKAAIAAAAGMzczNTYzAQgAAAAFAAAAATEBAAAACjE1NTQzMzcyMDcDAAAAAjc5AgAAAAQxMzEyBAAAAAEwBwAAAAk5LzE5LzIwMTkIAAAACTMvMzEvMjAxMgkAAAABMAZO</t>
  </si>
  <si>
    <t>jkNvPdcISFZLeW891wglQ0lRLkRCOkJBWU4uSVFfSU5WRU5UT1JZX1RVUk5TLkZZMjAxNAEAAADPkwEAAgAAAAgyLjU0MTAzOQEIAAAABQAAAAExAQAAAAoxNzc3ODgzNjUzAwAAAAI1MAIAAAAENDA4MgQAAAABMAcAAAAJOS8xOS8yMDE5CAAAAAoxMi8zMS8yMDE0CQAAAAEwBEJFOG891whn4Rp7bz3XCCdDSVEuVFNFOjQwMDUuSVFfRUJJVERBX0NBUEVYX0lOVC5GWTIwMTMBAAAAt7gLAAIAAAAIMi45ODcxMDYBCAAAAAUAAAABMQEAAAAKMTYyMzc4MzYyOQMAAAACNzkCAAAABDQxOTEEAAAAATAHAAAACTkvMTkvMjAxOQgAAAAJMy8zMS8yMDEzCQAAAAEwmlnzO2891whxZtZ6bz3XCC5DSVEuVFNFOjQwMDUuSVFfT1RIRVJfRklOQU5DRV9BQ1RfU1VQUEwuRlkyMDEyAQAAALe4CwACAAAABS00NTEyAQgAAAAFAAAAATEBAAAACjE1NTMyMzk4MjQDAAAAAjc5AgAAAAQyMDUwBAAAAAEwBwAAAAk5LzE5LzIwMTkIAAAACTMvMzEvMjAxMgkAAAABMFrzrUNvPdcIhYhHeW891wghQ0lRLkRCOkJBUy5JUV9ESUxVVF9XRUlHSFQuRlkyMDE2AQAAAGrXBQACAAAACjkxOS43Mjc4OTEAnGT+Pm891wgySCN6bz3XCCVDSVEuREI6QkFTLklRX01BUktFVENBUC4yMDE1LzMvMzEuSlBZAQAAAGrXBQACAAAADzEwOTU3NDg0LjM2NzYxNwEGAAAABQAAAAExAQAAAAoxNzIxMDcwMjM3AwAAAAI3OQIAAAAGMTAwMDU0BAAA</t>
  </si>
  <si>
    <t>AAEwBwAAAAkzLzMxLzIwMTXbNB9Zbz3XCCIomYlvPdcIJkNJUS5UU0U6NTAxOS5JUV9GSUxJTkdfQ1VSUkVOQ1kuRlkyMDA4AQAAACZZYQADAAAAA0pQWQC1RkFAbz3XCCJY5XlvPdcIIENJUS5YVFJBOkxYUy5JUV9ESVZfU0hBUkUuRlkyMDE2AQAAAFExtwACAAAAAzAuNwEIAAAABQAAAAExAQAAAAoxODc4NzMyMjgzAwAAAAI1MAIAAAAEMzA1OAQAAAABMAcAAAAJOS8xOS8yMDE5CAAAAAoxMi8zMS8yMDE2CQAAAAEwneXdPG891wjinIp6bz3XCCNDSVEuREI6QkFTLklRX1BST1ZfQkFEX0RFQlRTLkZZMjAxNQEAAABq1wUAAwAAAAAAuRb+Pm891wj1dC96bz3XCC5DSVEuVFNFOjM0MDIuSVFfVE9UQUxfREVCVF9FQklUREFfQ0FQRVguRlkyMDEyAQAAALhVDQACAAAACDUuNDMyMTY2AQgAAAAFAAAAATEBAAAACjE1NTQzMzcyMzEDAAAAAjc5AgAAAAUyMzMxMwQAAAABMAcAAAAJOS8xOS8yMDE5CAAAAAkzLzMxLzIwMTIJAAAAATAae3Q5bz3XCNqH33pvPdcIKUNJUS5YVFJBOkxYUy5JUV9JTlZFU1RfU0VDVVJJVFlfQ0YuRlkyMDExAQAAAFExtwACAAAAAjI0AQgAAAAFAAAAATEBAAAACjE1OTUwMzUyMDADAAAAAjUwAgAAAAQyMDI3BAAAAAEwBwAAAAk5LzE5LzIwMTkIAAAACjEyLzMxLzIwMTEJAAAAATAl/AI9bz3XCNehV3pvPdcIG0NJUS5EQjoxQ09WLklRX05JX0NGLkZZMjAxMgEAAAC5hZEAAgAA</t>
  </si>
  <si>
    <t>AAMyNjEBCAAAAAUAAAABMQEAAAAKMTc1OTEzNDM5NQMAAAACNTACAAAABDIxNTAEAAAAATAHAAAACTkvMTkvMjAxOQgAAAAKMTIvMzEvMjAxMgkAAAABMHCU6T1vPdcIn/o+em891wgjQ0lRLlRTRTozNDA3LklRX0ZJTklTSEVEX0lOVi5GWTIwMTkBAAAAiFYNAAIAAAAGMjAxNjk5AQgAAAAFAAAAATEBAAAACjE5Njk2MDEyMzIDAAAAAjc5AgAAAAQzMDc1BAAAAAEwBwAAAAk5LzE5LzIwMTkIAAAACTMvMzEvMjAxOQkAAAABMCDxeUJvPdcIuzbHeW891wgmQ0lRLlRTRTozNDAyLklRX1BFUklPRExFTkdUSF9JUy5GWTIwMDgBAAAAuFUNAAEAAAACMTIAAp9dQW891wgPzJF5bz3XCCJDSVEuVFNFOjQxODguSVFfREFfU1VQUExfQ0YuRlkyMDE1AQAAADWXCgACAAAABjE1MTI1MwEIAAAABQAAAAExAQAAAAoxNzQ0OTQ2MTQ4AwAAAAI3OQIAAAAEMjE3MQQAAAABMAcAAAAJOS8xOS8yMDE5CAAAAAkzLzMxLzIwMTUJAAAAATBFVXlCbz3XCP1mTHlvPdcIJkNJUS5UU0U6NDE4OC5JUV9BU1NFVF9XUklURURPV04uRlkyMDExAQAAADWXCgACAAAABS02MTE0AQgAAAAFAAAAATEBAAAACjE0NjA3MTc2ODUDAAAAAjc5AgAAAAIzMgQAAAABMAcAAAAJOS8xOS8yMDE5CAAAAAkzLzMxLzIwMTEJAAAAATD0J45Dbz3XCC5GbXlvPdcIJENJUS5OWVNFOkRELklRX0xUX0RFQlRfUkVQQUlELkZZMjAxNwEAAAC4uQsAAgAA</t>
  </si>
  <si>
    <t>AAQtNjYzAQgAAAAFAAAAATEBAAAACjE5NDQzMzU2NjQDAAAAAzE2MAIAAAAEMjAzNgQAAAABMAcAAAAJOS8xOS8yMDE5CAAAAAoxMi8zMS8yMDE3CQAAAAEwrV0cPm891wjCU0l6bz3XCCBDSVEuVFNFOjQwNjMuSVFfQlVJTERJTkdTLkZZMjAxMwEAAADjVw0AAwAAAAAAiKViQW891wgEUqh5bz3XCBdDSVEuREI6QkFTLklRX0dXLkZZMjAxNwEAAABq1wUAAgAAAAQ5MzUzAQgAAAAFAAAAATEBAAAACjE5NDc0MDMwMzkDAAAAAjUwAgAAAAQxMTcxBAAAAAEwBwAAAAk5LzE5LzIwMTkIAAAACjEyLzMxLzIwMTcJAAAAATCUi/4+bz3XCPX0K3pvPdcIJUNJUS5UU0U6MzQwMi5JUV9TUEVDSUFMX0RJVl9DRi5GWTIwMDkBAAAAuFUNAAMAAAAAAAbGXUFvPdcIFUGSeW891wglQ0lRLlRTRTo0MDA1LklRX0xUX0RFQlRfUkVQQUlELkZZMjAxOAEAAAC3uAsAAgAAAActMTEzOTg0AQgAAAAFAAAAATEBAAAACjE4OTQwODQ3NTADAAAAAjc5AgAAAAQyMDM2BAAAAAEwBwAAAAk5LzE5LzIwMTkIAAAACTMvMzEvMjAxOAkAAAABMPYci0NvPdcI/ct8eW891wgmQ0lRLlRTRTo0MDA1LklRX0NBU0hfQUNRVUlSRV9DRi5GWTIwMTUBAAAAt7gLAAIAAAAFLTQzMDEBCAAAAAUAAAABMQEAAAAKMTc0NDk0NjMzNwMAAAACNzkCAAAABDIwNTcEAAAAATAHAAAACTkvMTkvMjAxOQgAAAAJMy8zMS8yMDE1CQAAAAEw16eKQ2891wiY</t>
  </si>
  <si>
    <t>NXN5bz3XCCBDSVEuREI6QkFZTi5JUV9DQVNIX0VRVUlWLkZZMjAxNQEAAADPkwEAAgAAAAQxODU5AQgAAAAFAAAAATEBAAAACjE4Mjg3MjU4NjEDAAAAAjUwAgAAAAQxMDk2BAAAAAEwBwAAAAk5LzE5LzIwMTkIAAAACjEyLzMxLzIwMTUJAAAAATDArbM7bz3XCM1asHpvPdcIJkNJUS5UU0U6NDE4OC5JUV9JTlZFU1RfTE9BTlNfQ0YuRlkyMDE3AQAAADWXCgADAAAAAAAro3lCbz3XCD0UeHlvPdcIH0NJUS5EQjpCQVlOLklRX1BBUlRfVElNRS5GWTIwMDkBAAAAz5MBAAMAAAAAAHXRrTxvPdcIxS2Iem891wgdQ0lRLkRCOkJBUy5JUV9FQlRfRVhDTC5GWTIwMTIBAAAAatcFAAIAAAAENTkzNQEIAAAABQAAAAExAQAAAAoxNjYwMjMxODM4AwAAAAI1MAIAAAABNAQAAAABMAcAAAAJOS8xOS8yMDE5CAAAAAoxMi8zMS8yMDEyCQAAAAEw31QuP2891wiUMfN5bz3XCCBDSVEuVFNFOjQwNjMuSVFfT1RIRVJfUkVWLkZZMjAxNAEAAADjVw0AAwAAAAAAcMxiQW891wj0fsl5bz3XCClDSVEuVFNFOjQwNjMuSVFfREVCVF9FUVVJVl9ORVRfUEJPLkZZMjAwOAEAAADjVw0AAgAAAAUxMDMwNAEIAAAABQAAAAExAQAAAAoxMDYyNzUxOTUyAwAAAAI3OQIAAAAFMjE2NzkEAAAAATAHAAAACTkvMTkvMjAxOQgAAAAJMy8zMS8yMDA4CQAAAAEwsS9iQW891wgdx7Z5bz3XCB5DSVEuVFNFOjUwMTkuSVFfSU5DX1RBWC5GWTIw</t>
  </si>
  <si>
    <t>MTUBAAAAJllhAAIAAAAGLTQzMTQzAQgAAAAFAAAAATEBAAAACjE3NDUyMTQyODMDAAAAAjc5AgAAAAI3NQQAAAABMAcAAAAJOS8xOS8yMDE5CAAAAAkzLzMxLzIwMTUJAAAAATBR7SlAbz3XCB8hDnpvPdcIJkNJUS5EQjpCQVlOLklRX0NGT19DVVJSRU5UX0xJQUIuRlkyMDA3AQAAAM+TAQACAAAACDAuNDAzNTk5AQgAAAAFAAAAATEBAAAACTk2NzgwNzkxMgMAAAACNTACAAAABDQxODUEAAAAATAHAAAACTkvMTkvMjAxOQgAAAAKMTIvMzEvMjAwNwkAAAABMBAbRThvPdcIgUUFe2891wgdQ0lRLlRTRTo0MDA1LklRX0VCSVREQS5GWTIwMTkBAAAAt7gLAAIAAAAGMjY0OTgwAQgAAAAFAAAAATEBAAAACjE5NjkzMDQxNjIDAAAAAjc5AgAAAAQ0MDUxBAAAAAEwBwAAAAk5LzE5LzIwMTkIAAAACTMvMzEvMjAxOQkAAAABMPYci0NvPdcIlg5seW891wgaQ0lRLkRCOjFDT1YuSVFfQ09HUy5GWTIwMTIBAAAAuYWRAAIAAAAEOTI5OQEIAAAABQAAAAExAQAAAAoxNzU5MTM0Mzk1AwAAAAI1MAIAAAACMzQEAAAAATAHAAAACTkvMTkvMjAxOQgAAAAKMTIvMzEvMjAxMgkAAAABMHCU6T1vPdcIPU5Lem891wglQ0lRLlRTRTo0MDYzLklRX1NUX0RFQlRfUkVQQUlELkZZMjAxMgEAAADjVw0AAwAAAAAAiKViQW891wjzDo95bz3XCC9DSVEuVFNFOjQwNjMuSVFfSU1QVVRfT1BFUl9MRUFTRV9JTlRfRVhQLkZZMjAxNQEA</t>
  </si>
  <si>
    <t>AADjVw0AAwAAAAAAyzpeQW891whBaKB5bz3XCCRDSVEuTllTRTpERC5JUV9CQVNJQ19FUFNfRVhDTC5GWTIwMTMBAAAAuLkLAAIAAAAJMTEuMTUwNzMzAQgAAAAFAAAAATEBAAAACjE3NzU5MzAyMTUDAAAAAzE2MAIAAAAEMzA2NAQAAAABMAcAAAAJOS8xOS8yMDE5CAAAAAoxMi8zMS8yMDEzCQAAAAEwME/4Pm891wgbiy56bz3XCCRDSVEuVFNFOjQwMDUuSVFfQ1VSUkVOQ1lfR0FJTi5GWTIwMTcBAAAAt7gLAAIAAAAFLTExNDUBCAAAAAUAAAABMQEAAAAKMTg0NzkxMjM0MAMAAAACNzkCAAAAAjM4BAAAAAEwBwAAAAk5LzE5LzIwMTkIAAAACTMvMzEvMjAxNwkAAAABMPn1ikNvPdcIHDB8eW891wgjQ0lRLkRCOjFDT1YuSVFfQ1VSUkVOQ1lfR0FJTi5GWTIwMTUBAAAAuYWRAAIAAAADLTQwAQgAAAAFAAAAATEBAAAACjE4Mjg0NTEyNjkDAAAAAjUwAgAAAAIzOAQAAAABMAcAAAAJOS8xOS8yMDE5CAAAAAoxMi8zMS8yMDE1CQAAAAEweG3pPW891wgRPW16bz3XCChDSVEuVFNFOjM0MDcuSVFfVE9UQUxfREVCVC5GWTIwMTguLi4uSlBZAQAAAIhWDQACAAAABjMwMTc0NQEIAAAABQAAAAExAQAAAAoxODk1MDAyMTI5AwAAAAI3OQIAAAAENDE3MwQAAAABMAcAAAAJOS8xOS8yMDE5CAAAAAkzLzMxLzIwMTgJAAAAATDTtyA4bz3XCAXnH3tvPdcIGENJUS5EQjpCQVlOLklRX0RPLkZZMjAxMgEAAADPkwEAAwAA</t>
  </si>
  <si>
    <t>AAAATvetPG891wjCnHx6bz3XCCBDSVEuTllTRTpERC5JUV9PVEhFUl9PUEVSLkZZMjAxNgEAAAC4uQsAAwAAAAAAiQ8cPm891wiTPTx6bz3XCCVDSVEuREI6MUNPVi5JUV9JTlZFTlRPUllfVFVSTlMuRlkyMDEwAQAAALmFkQADAAAAAADiNBk5bz3XCF0TEHtvPdcIKENJUS5UU0U6NTAxOS5JUV9UT1RBTF9ERUJUX0VCSVREQS5GWTIwMTgBAAAAJllhAAIAAAAIMy4zMDA5ODUBCAAAAAUAAAABMQEAAAAKMTg5NTAwMTk3MAMAAAACNzkCAAAABDQxOTIEAAAAATAHAAAACTkvMTkvMjAxOQgAAAAJMy8zMS8yMDE4CQAAAAEwlq4xOW891wgAy/96bz3XCCVDSVEuVFNFOjQxODguSVFfU1RfREVCVF9SRVBBSUQuRlkyMDA5AQAAADWXCgADAAAAAAD4AI5Dbz3XCOdLZHlvPdcIIENJUS5YVFJBOkxYUy5JUV9DSEFOR0VfQVIuRlkyMDE2AQAAAFExtwACAAAAAy05NgEIAAAABQAAAAExAQAAAAoxODc4NzMyMjgzAwAAAAI1MAIAAAAEMjAxOAQAAAABMAcAAAAJOS8xOS8yMDE5CAAAAAoxMi8zMS8yMDE2CQAAAAEwneXdPG891wgAqIZ6bz3XCB1DSVEuVFNFOjUwMTkuSVFfR0FfRVhQLkZZMjAxNgEAAAAmWWEAAwAAAAAAaRUqQG891wivIPl5bz3XCCBDSVEuWFRSQTpMWFMuSVFfSU5WRU5UT1JZLkZZMjAxMwEAAABRMbcAAgAAAAQxMjk5AQgAAAAFAAAAATEBAAAACjE3MjQxOTYwNTIDAAAAAjUwAgAAAAQxMDQzBAAA</t>
  </si>
  <si>
    <t>AAEwBwAAAAk5LzE5LzIwMTkIAAAACjEyLzMxLzIwMTMJAAAAATCASgM9bz3XCPq9cHpvPdcILENJUS5UU0U6MzQwMi5JUV9ORVRfREVCVF9FQklUREFfQ0FQRVguRlkyMDE4AQAAALhVDQACAAAACDUuODAxMzAyAQgAAAAFAAAAATEBAAAACjE4OTQ4MzIyNjEDAAAAAjc5AgAAAAUyMzMxNAQAAAABMAcAAAAJOS8xOS8yMDE5CAAAAAkzLzMxLzIwMTgJAAAAATC5OTE5bz3XCKA/63pvPdcIGUNJUS5UU0U6NDAwNS5JUV9BRC5GWTIwMTkBAAAAt7gLAAMAAAAAAPBDi0NvPdcIN210eW891wgwQ0lRLlRTRTo1MDE5LklRX1RPVEFMX09VVFNUQU5ESU5HX0JTX0RBVEUuRlkyMDE4AQAAACZZYQACAAAACjIwNy45NTIzODMBBAAAAAUAAAABNQEAAAAKMTg5NTAwMTk3MAIAAAAFMjQxNTIGAAAAATAgYypAbz3XCITj+XlvPdcII0NJUS5EQjpCQVlOLklRX0lOQ19FUVVJVFlfQ0YuRlkyMDA5AQAAAM+TAQACAAAAAjQ4AQgAAAAFAAAAATEBAAAACjE0MzQwNzYyNzcDAAAAAjUwAgAAAAQyMDg2BAAAAAEwBwAAAAk5LzE5LzIwMTkIAAAACjEyLzMxLzIwMDkJAAAAATB10a08bz3XCHiWjHpvPdcIIUNJUS5UU0U6NTAxOS5JUV9PVEhFUl9PUEVSLkZZMjAxNAEAAAAmWWEAAwAAAAAAXsYpQG891whArA16bz3XCCpDSVEuVFNFOjUwMTkuSVFfVE9UQUxfRVFVSVRZLkZZMjAxNC4uLi5KUFkBAAAAJllhAAIAAAAGNzQzNzg2</t>
  </si>
  <si>
    <t>AQgAAAAFAAAAATEBAAAACjE2ODYxNzk2MDYDAAAAAjc5AgAAAAQxMjc1BAAAAAEwBwAAAAk5LzE5LzIwMTkIAAAACTMvMzEvMjAxNAkAAAABMNO3IDhvPdcIpq8le2891wgfQ0lRLk5ZU0U6REQuSVFfT1RIRVJfUkVWLkZZMjAwNwEAAAC4uQsAAwAAAAAAftn+Pm891wh2mxN6bz3XCB9DSVEuREI6MUNPVi5JUV9DQVNIX09QRVIuRlkyMDA4AQAAALmFkQADAAAAAACFRuk9bz3XCATOOXpvPdcIIENJUS5EQjoxQ09WLklRX0NBU0hfRklOQU4uRlkyMDE4AQAAALmFkQACAAAABS0yNDAyAQgAAAAFAAAAATEBAAAACjE5NDg2MDQxMjMDAAAAAjUwAgAAAAQyMDA0BAAAAAEwBwAAAAk5LzE5LzIwMTkIAAAACjEyLzMxLzIwMTgJAAAAATBf4uk9bz3XCHmRcnpvPdcIGUNJUS5UU0U6NDA2My5JUV9HUC5GWTIwMTABAAAA41cNAAIAAAAGMjE1OTM1AQgAAAAFAAAAATEBAAAACjE1NTQxODk4NjADAAAAAjc5AgAAAAIxMAQAAAABMAcAAAAJOS8xOS8yMDE5CAAAAAkzLzMxLzIwMTAJAAAAATCJV2JBbz3XCLCUnnlvPdcIIUNJUS5UU0U6MzQwMi5JUV9UT1RBTF9MSUFCLkZZMjAxNAEAAAC4VQ0AAgAAAAcxMTc1MDU4AQgAAAAFAAAAATEBAAAACjE2ODYxMDM2MjIDAAAAAjc5AgAAAAQxMjc2BAAAAAEwBwAAAAk5LzE5LzIwMTkIAAAACTMvMzEvMjAxNAkAAAABMMs6XkFvPdcIqCvneW891wgZQ0lRLlRTRTo0MDA1LklR</t>
  </si>
  <si>
    <t>X0FQLkZZMjAxMAEAAAC3uAsAAgAAAAYyMTQ2MTQBCAAAAAUAAAABMQEAAAAKMTM3OTQ2NTMxNwMAAAACNzkCAAAABDEwMTgEAAAAATAHAAAACTkvMTkvMjAxOQgAAAAJMy8zMS8yMDEwCQAAAAEweH6tQ2891wihKTF5bz3XCCVDSVEuVFNFOjUwMTkuSVFfTkVUX1JFTlRBTF9FWFAuRlkyMDEyAQAAACZZYQACAAAABTIxMDY2AQgAAAAFAAAAATEBAAAACjE1NTQ5NTA1NzQDAAAAAjc5AgAAAAUyNDI2MQQAAAABMAcAAAAJOS8xOS8yMDE5CAAAAAkzLzMxLzIwMTIJAAAAATCbu0FAbz3XCNto5nlvPdcIIkNJUS5EQjpCQVMuSVFfRVFVSVRZX01FVEhPRC5GWTIwMDcBAAAAatcFAAIAAAAEMTEzMAEIAAAABQAAAAExAQAAAAk4MDU0MjA5NjQDAAAAAjUwAgAAAAQzMDYzBAAAAAEwBwAAAAk5LzE5LzIwMTkIAAAACjEyLzMxLzIwMDcJAAAAATCsiSpAbz3XCGrC/nlvPdcIIkNJUS5EQjpCQVMuSVFfQ0FTSF9JTlRFUkVTVC5GWTIwMTYBAAAAatcFAAIAAAADNjE1AQgAAAAFAAAAATEBAAAACjE4NzU5ODYxNDcDAAAAAjUwAgAAAAQzMDI4BAAAAAEwBwAAAAk5LzE5LzIwMTkIAAAACjEyLzMxLzIwMTYJAAAAATCcZP4+bz3XCKrYEnpvPdcIF0NJUS5EQjpCQVMuSVFfQUUuRlkyMDE1AQAAAGrXBQACAAAABDE1MDABCAAAAAUAAAABMQEAAAAKMTgyOTI4MjY1NAMAAAACNTACAAAABDEwMTYEAAAAATAHAAAACTkvMTkv</t>
  </si>
  <si>
    <t>MjAxOQgAAAAKMTIvMzEvMjAxNQkAAAABMKg9/j5vPdcIXt4eem891wgnQ0lRLk5ZU0U6REQuSVFfTUlOT1JJVFlfSU5URVJFU1QuRlkyMDEyAQAAALi5CwACAAAABDExMzcBCAAAAAUAAAABMQEAAAAKMTcxODk0MDY1MQMAAAADMTYwAgAAAAQxMDUyBAAAAAEwBwAAAAk5LzE5LzIwMTkIAAAACjEyLzMxLzIwMTIJAAAAATB7KPg+bz3XCB9vFXpvPdcIIENJUS5UU0U6NDE4My5JUV9DQVNIX09QRVIuRlkyMDA4AQAAAD1XDQACAAAABTkyNDIzAQgAAAAFAAAAATEBAAAACjEwNTg5MTUwMTgDAAAAAjc5AgAAAAQyMDA2BAAAAAEwBwAAAAk5LzE5LzIwMTkIAAAACTMvMzEvMjAwOAkAAAABMAWbsERvPdcI/g1CeW891wghQ0lRLkRCOjFDT1YuSVFfTEVWRVJFRF9GQ0YuRlkyMDEzAQAAALmFkQACAAAABzE2NS44NzUBCAAAAAUAAAABMQEAAAAKMTc1OTEzNDQxMQMAAAACNTACAAAABDQ0MjIEAAAAATAHAAAACTkvMTkvMjAxOQgAAAAKMTIvMzEvMjAxMwkAAAABMGK76T1vPdcIMs5Hem891wgiQ0lRLkRCOjFDT1YuSVFfT1RIRVJfRVFVSVRZLkZZMjAxOAEAAAC5hZEAAgAAAAQzODAzAQgAAAAFAAAAATEBAAAACjE5NDg2MDQxMjMDAAAAAjUwAgAAAAQxMDI4BAAAAAEwBwAAAAk5LzE5LzIwMTkIAAAACjEyLzMxLzIwMTgJAAAAATBf4uk9bz3XCPAWZnpvPdcIIUNJUS5UU0U6NDE4My5JUV9PVEhFUl9PUEVSLkZZ</t>
  </si>
  <si>
    <t>MjAxMwEAAAA9Vw0AAwAAAAAAdTaxRG891wgaSzN5bz3XCCJDSVEuWFRSQTpMWFMuSVFfQ0FTSF9JTlZFU1QuRlkyMDExAQAAAFExtwACAAAABC05MjMBCAAAAAUAAAABMQEAAAAKMTU5NTAzNTIwMAMAAAACNTACAAAABDIwMDUEAAAAATAHAAAACTkvMTkvMjAxOQgAAAAKMTIvMzEvMjAxMQkAAAABMCX8Aj1vPdcIkc5jem891wgpQ0lRLlRTRTozNDAyLklRX0RFQlRfRVFVSVZfTkVUX1BCTy5GWTIwMTMBAAAAuFUNAAIAAAAFNjQwNzQBCAAAAAUAAAABMQEAAAAKMTYyNTQ1NzYwNQMAAAACNzkCAAAABTIxNjc5BAAAAAEwBwAAAAk5LzE5LzIwMTkIAAAACTMvMzEvMjAxMwkAAAABMNITXkFvPdcIlGjReW891wgqQ0lRLk5ZU0U6REQuSVFfTUlOT1JJVFlfSU5URVJFU1RfSVMuRlkyMDA3AQAAALi5CwACAAAAAy05OAEIAAAABQAAAAExAQAAAAoxMzI2NzI0NDQ1AwAAAAMxNjACAAAAAjgzBAAAAAEwBwAAAAk5LzE5LzIwMTkIAAAACjEyLzMxLzIwMDcJAAAAATB+2f4+bz3XCKqQLHpvPdcIJENJUS5UU0U6MzQwNy5JUV9NQVJLRVRDQVAuMjAwMy8wMy8zMQEAAACIVg0AAgAAAA00NDU3NjguNDQ2NTg4AQYAAAAFAAAAATEBAAAACjEyNjU4ODEzODMDAAAAAjc5AgAAAAYxMDAwNTQEAAAAATAHAAAACTMvMzEvMjAwM4cUvVlvPdcI8y4aeW891wgjQ0lRLk5ZU0U6REQuSVFfT1RIRVJfTElBQl9MVC5GWTIwMTEB</t>
  </si>
  <si>
    <t>AAAAuLkLAAIAAAAEMzcxNwEIAAAABQAAAAExAQAAAAoxNjU4MzE2MTcwAwAAAAMxNjACAAAABDEwNjIEAAAAATAHAAAACTkvMTkvMjAxOQgAAAAKMTIvMzEvMjAxMQkAAAABMIgA+D5vPdcINiEVem891wgoQ0lRLlRTRTo0MTgzLklRX0VBUk5JTkdfQ09fTUFSR0lOLkZZMjAxOAEAAAA9Vw0AAgAAAAY1Ljk0NzcBCAAAAAUAAAABMQEAAAAKMTg5NDgzMjQzNQMAAAACNzkCAAAABDQxODEEAAAAATAHAAAACTkvMTkvMjAxOQgAAAAJMy8zMS8yMDE4CQAAAAEwpzLzO2891wgtGMF6bz3XCCJDSVEuVFNFOjQwMDUuSVFfRUJJVF9NQVJHSU4uRlkyMDA5AQAAALe4CwACAAAABjAuMTE4MgEIAAAABQAAAAExAQAAAAoxMzc5NDY1NDc3AwAAAAI3OQIAAAAENDA1MwQAAAABMAcAAAAJOS8xOS8yMDE5CAAAAAkzLzMxLzIwMDkJAAAAATCnMvM7bz3XCLy5zXpvPdcIIENJUS5UU0U6NDA2My5JUV9PVEhFUl9SRVYuRlkyMDEyAQAAAONXDQADAAAAAACOfmJBbz3XCCS8yHlvPdcIK0NJUS5UU0U6NTAxOS5JUV9SRVRVUk5fQ09NTU9OX0VRVUlUWS5GWTIwMDgBAAAAJllhAAIAAAAGMC45NDAyAQgAAAAFAAAAATEBAAAACjEwNjU1NTU2NjgDAAAAAjc5AgAAAAUzMzMyMAQAAAABMAcAAAAJOS8xOS8yMDE5CAAAAAkzLzMxLzIwMDgJAAAAATCZYTE5bz3XCINb73pvPdcIGUNJUS5UU0U6MzQwMi5JUV9BRC5GWTIwMDkBAAAA</t>
  </si>
  <si>
    <t>uFUNAAIAAAAILTE0MzcyMzIBCAAAAAUAAAABMQEAAAAKMTM4MDI4NjkxNwMAAAACNzkCAAAABDEwNzUEAAAAATAHAAAACTkvMTkvMjAxOQgAAAAJMy8zMS8yMDA5CQAAAAEwAp9dQW891wikaMN5bz3XCC5DSVEuVFNFOjQwNjMuSVFfT1RIRVJfRklOQU5DRV9BQ1RfU1VQUEwuRlkyMDE3AQAAAONXDQACAAAABDg0OTUBCAAAAAUAAAABMQEAAAAKMTg0OTAyNjY4NwMAAAACNzkCAAAABDIwNTAEAAAAATAHAAAACTkvMTkvMjAxOQgAAAAJMy8zMS8yMDE3CQAAAAEwsoheQW891whr+bl5bz3XCC5DSVEuWFRSQTpMWFMuSVFfT1RIRVJfRklOQU5DRV9BQ1RfU1VQUEwuRlkyMDExAQAAAFExtwACAAAABC0xMDABCAAAAAUAAAABMQEAAAAKMTU5NTAzNTIwMAMAAAACNTACAAAABDIwNTAEAAAAATAHAAAACTkvMTkvMjAxOQgAAAAKMTIvMzEvMjAxMQkAAAABMDojAz1vPdcIZupnem891wgjQ0lRLlRTRTo0MDA1LklRX0RJTFVUX1dFSUdIVC5GWTIwMTIBAAAAt7gLAAIAAAAIMTYzNC42NzIAZsytQ2891wiUg3p5bz3XCCVDSVEuREI6QkFTLklRX0RBWVNfUEFZQUJMRV9PVVQuRlkyMDEzAQAAAGrXBQACAAAABzMxLjIyMjEBCAAAAAUAAAABMQEAAAAKMTcyMTA2OTE5NgMAAAACNTACAAAABDQxODMEAAAAATAHAAAACTkvMTkvMjAxOQgAAAAKMTIvMzEvMjAxMwkAAAABMG/WMTlvPdcIJS/4em891wg0Q0lRLlRTRTo0</t>
  </si>
  <si>
    <t>MTgzLklRX1RPVEFMX09VVFNUQU5ESU5HX0ZJTElOR19EQVRFLkZZMjAxNgEAAAA9Vw0AAgAAAAoyMDAuMTA0ODIzAQQAAAAFAAAAATUBAAAACjE3OTg1ODcyMjACAAAABTI0MTUzBgAAAAEw9+HQRG891wjEKT95bz3XCCBDSVEuVFNFOjQwNjMuSVFfUkRfRVhQX0ZOLkZZMjAxMwEAAADjVw0AAgAAAAUzNzY3MQEIAAAABQAAAAExAQAAAAoxNjI1NDU3NzA3AwAAAAI3OQIAAAAEMzE2OAQAAAABMAcAAAAJOS8xOS8yMDE5CAAAAAkzLzMxLzIwMTMJAAAAATCIpWJBbz3XCFyrwHlvPdcIIkNJUS5UU0U6NDE4My5JUV9HQUlOX0FTU0VUUy5GWTIwMTgBAAAAPVcNAAIAAAADMzgwAQgAAAAFAAAAATEBAAAACjE4OTQ4MzI0MzUDAAAAAjc5AgAAAAI1NgQAAAABMAcAAAAJOS8xOS8yMDE5CAAAAAkzLzMxLzIwMTgJAAAAATDhL9FEbz3XCJn3NHlvPdcIJkNJUS5UU0U6NDE4My5JUV9ORVRfREVCVF9JU1NVRUQuRlkyMDE0AQAAAD1XDQACAAAABTc0OTI2AQgAAAAFAAAAATEBAAAACjE2ODY2MzgyOTUDAAAAAjc5AgAAAAQyMDAzBAAAAAEwBwAAAAk5LzE5LzIwMTkIAAAACTMvMzEvMjAxNAkAAAABMAqU0ERvPdcIxmYpeW891wgfQ0lRLlRTRTozNDA3LklRX0VCSVRfSU5ULkZZMjAxMwEAAACIVg0AAgAAAAkyNy41NDExNzkBCAAAAAUAAAABMQEAAAAKMTYyNTQ1NzYzMwMAAAACNzkCAAAABDQxODkEAAAAATAHAAAA</t>
  </si>
  <si>
    <t>CTkvMTkvMjAxOQgAAAAJMy8zMS8yMDEzCQAAAAEwZmpzOW891whcHul6bz3XCBhDSVEuREI6MUNPVi5JUV9HVy5GWTIwMTYBAAAAuYWRAAIAAAADMjY0AQgAAAAFAAAAATEBAAAACjE4NzUxNzE2NTIDAAAAAjUwAgAAAAQxMTcxBAAAAAEwBwAAAAk5LzE5LzIwMTkIAAAACjEyLzMxLzIwMTYJAAAAATBwlOk9bz3XCBJ7ZXpvPdcIJENJUS5UU0U6NDA2My5JUV9PVEhFUl9MSUFCX0xULkZZMjAxOAEAAADjVw0AAgAAAAQ5NTA0AQgAAAAFAAAAATEBAAAACjE4OTUxODM5MTQDAAAAAjc5AgAAAAQxMDYyBAAAAAEwBwAAAAk5LzE5LzIwMTkIAAAACTMvMzEvMjAxOAkAAAABMLKIXkFvPdcIVATLeW891wgjQ0lRLlRTRTo0MDYzLklRX0dST1NTX01BUkdJTi5GWTIwMTABAAAA41cNAAIAAAAHMjMuNTUyMQEIAAAABQAAAAExAQAAAAoxNTU0MTg5ODYwAwAAAAI3OQIAAAAENDA3NAQAAAABMAcAAAAJOS8xOS8yMDE5CAAAAAkzLzMxLzIwMTAJAAAAATBPuHM5bz3XCBoe4npvPdcIJENJUS5UU0U6NDE4My5JUV9FUVVJVFlfTUVUSE9ELkZZMjAxNAEAAAA9Vw0AAwAAAAAACpTQRG891wi3vx55bz3XCBtDSVEuWFRSQTpMWFMuSVFfR1BQRS5GWTIwMTUBAAAAUTG3AAIAAAAEOTYzNQEIAAAABQAAAAExAQAAAAoxODMyMDc2MzY1AwAAAAI1MAIAAAAEMTE2OQQAAAABMAcAAAAJOS8xOS8yMDE5CAAAAAoxMi8zMS8yMDE1</t>
  </si>
  <si>
    <t>CQAAAAEwZ77dPG891wijnHV6bz3XCBlDSVEuTllTRTpERC5JUV9SRVYuRlkyMDE1AQAAALi5CwACAAAABTQ4Nzc4AQgAAAAFAAAAATEBAAAACjE4NzQ2Mjc1OTUDAAAAAzE2MAIAAAADMTEyBAAAAAEwBwAAAAk5LzE5LzIwMTkIAAAACjEyLzMxLzIwMTUJAAAAATCJDxw+bz3XCOKFTHpvPdcIJ0NJUS5UU0U6MzQwNy5JUV9UT1RBTF9SRVYuRlkyMDE0Li4uLkpQWQEAAACIVg0AAgAAAAcxODk3NzY2AQgAAAAFAAAAATEBAAAACjE2ODY2Mzc5OTQDAAAAAjc5AgAAAAIyOAQAAAABMAcAAAAJOS8xOS8yMDE5CAAAAAkzLzMxLzIwMTQJAAAAATD0aEU4bz3XCPW/A3tvPdcIIkNJUS5EQjoxQ09WLklRX0lOVEVSRVNUX0VYUC5GWTIwMTMBAAAAuYWRAAIAAAAELTEyNwEIAAAABQAAAAExAQAAAAoxNzU5MTM0NDExAwAAAAI1MAIAAAACODIEAAAAATAHAAAACTkvMTkvMjAxOQgAAAAKMTIvMzEvMjAxMwkAAAABMGK76T1vPdcIoyw7em891wgnQ0lRLlRTRTozNDAyLklRX0NGT19DVVJSRU5UX0xJQUIuRlkyMDEwAQAAALhVDQACAAAACDAuMzIzMzk2AQgAAAAFAAAAATEBAAAACjEzODAyODY5NDYDAAAAAjc5AgAAAAQ0MTg1BAAAAAEwBwAAAAk5LzE5LzIwMTkIAAAACTMvMzEvMjAxMAkAAAABMCVUdDlvPdcIzKPqem891wgoQ0lRLlRTRTo0MDYzLklRX0ZJWEVEX0FTU0VUX1RVUk5TLkZZMjAxNgEAAADjVw0AAgAA</t>
  </si>
  <si>
    <t>AAgxLjYxMDQ0NwEIAAAABQAAAAExAQAAAAoxNzk5MjQzMzQ1AwAAAAI3OQIAAAAENDA2NgQAAAABMAcAAAAJOS8xOS8yMDE5CAAAAAkzLzMxLzIwMTYJAAAAATA7BnQ5bz3XCN4j7npvPdcIGUNJUS5UU0U6NDAwNS5JUV9HVy5GWTIwMTMBAAAAt7gLAAIAAAAFNzkyMjMBCAAAAAUAAAABMQEAAAAKMTYyMzc4MzYyOQMAAAACNzkCAAAABDExNzEEAAAAATAHAAAACTkvMTkvMjAxOQgAAAAJMy8zMS8yMDEzCQAAAAEwWvOtQ2891whtr0d5bz3XCCNDSVEuREI6QkFZTi5JUV9DVVJSRU5UX1JBVElPLkZZMjAwOAEAAADPkwEAAgAAAAgxLjI0MDMzMgEIAAAABQAAAAExAQAAAAoxMzMyOTU4MDc5AwAAAAI1MAIAAAAENDAzMAQAAAABMAcAAAAJOS8xOS8yMDE5CAAAAAoxMi8zMS8yMDA4CQAAAAEwEBtFOG891wiRbAV7bz3XCBtDSVEuVFNFOjQxODguSVFfTlBQRS5GWTIwMTkBAAAANZcKAAIAAAAHMTY4MzM1NAEIAAAABQAAAAExAQAAAAoxOTY5ODYwMjU5AwAAAAI3OQIAAAAEMTAwNAQAAAABMAcAAAAJOS8xOS8yMDE5CAAAAAkzLzMxLzIwMTkJAAAAATAjynlCbz3XCHEDcHlvPdcII0NJUS5UU0U6NTAxOS5JUV9CQVNJQ19XRUlHSFQuRlkyMDE0AQAAACZZYQACAAAABzE1OS45NTcAXsYpQG891wjCoPx5bz3XCB9DSVEuVFNFOjM0MDcuSVFfT1BFUl9JTkMuRlkyMDEzAQAAAIhWDQACAAAABTkxOTYwAQgAAAAF</t>
  </si>
  <si>
    <t>AAAAATEBAAAACjE2MjU0NTc2MzMDAAAAAjc5AgAAAAIyMQQAAAABMAcAAAAJOS8xOS8yMDE5CAAAAAkzLzMxLzIwMTMJAAAAATBNnZdCbz3XCB9Bi3lvPdcINENJUS5UU0U6NTAxOS5JUV9UT1RBTF9PVVRTVEFORElOR19GSUxJTkdfREFURS5GWTIwMTMBAAAAJllhAAIAAAAKMTU5Ljk1ODI2OAEEAAAABQAAAAE1AQAAAAoxNjI1NDU3NjUyAgAAAAUyNDE1MwYAAAABMIoIQkBvPdcIVM3zeW891wgbQ0lRLlRTRTo1MDE5LklRX0dQUEUuRlkyMDE3AQAAACZZYQADAAAAAAAqPCpAbz3XCCLp8HlvPdcIGUNJUS5EQjpCQVMuSVFfRUJJVC5GWTIwMDgBAAAAatcFAAIAAAAENjkxNwEIAAAABQAAAAExAQAAAAoxMzM5MjI5MjMyAwAAAAI1MAIAAAADNDAwBAAAAAEwBwAAAAk5LzE5LzIwMTkIAAAACjEyLzMxLzIwMDgJAAAAATAeay0/bz3XCBDp/nlvPdcIK0NJUS5UU0U6NDA2My5JUV9NSU5PUklUWV9JTlRFUkVTVF9DRi5GWTIwMTUBAAAA41cNAAMAAAAAAMs6XkFvPdcIvP6weW891wgfQ0lRLkRCOkJBWU4uSVFfRlVMTF9USU1FLkZZMjAwOQEAAADPkwEAAgAAAAYxMDg0MDAAddGtPG891wh4lox6bz3XCB9DSVEuREI6QkFZTi5JUV9OSV9NQVJHSU4uRlkyMDE2AQAAAM+TAQACAAAABzEyLjk2NjgBCAAAAAUAAAABMQEAAAAKMTg3NjMwNDcyMgMAAAACNTACAAAABDQwOTQEAAAAATAHAAAACTkvMTkvMjAxOQgA</t>
  </si>
  <si>
    <t>AAAKMTIvMzEvMjAxNgkAAAABMARCRThvPdcI1wIde2891wglQ0lRLkRCOjFDT1YuSVFfQ0FTSF9BQ1FVSVJFX0NGLkZZMjAxNQEAAAC5hZEAAgAAAAMtMTQBCAAAAAUAAAABMQEAAAAKMTgyODQ1MTI2OQMAAAACNTACAAAABDIwNTcEAAAAATAHAAAACTkvMTkvMjAxOQgAAAAKMTIvMzEvMjAxNQkAAAABMHCU6T1vPdcIDSJpem891wgmQ0lRLkRCOkJBWU4uSVFfTkVUX0lOVEVSRVNUX0VYUC5GWTIwMTUBAAAAz5MBAAIAAAAELTQ1NQEIAAAABQAAAAExAQAAAAoxODI4NzI1ODYxAwAAAAI1MAIAAAADMzY4BAAAAAEwBwAAAAk5LzE5LzIwMTkIAAAACjEyLzMxLzIwMTUJAAAAATDArbM7bz3XCI8zm3pvPdcILUNJUS5UU0U6MzQwNy5JUV9ERUZfVEFYX0FTU0VUU19DVVJSRU5ULkZZMjAxNwEAAACIVg0AAgAAAAUyMDI3OQEIAAAABQAAAAExAQAAAAoxODQ4NjczMTkxAwAAAAI3OQIAAAAEMTExNwQAAAABMAcAAAAJOS8xOS8yMDE5CAAAAAkzLzMxLzIwMTcJAAAAATAro3lCbz3XCBvuvXlvPdcIJUNJUS5EQjpCQVMuSVFfVE9UQUxfT1RIRVJfT1BFUi5GWTIwMTMBAAAAatcFAAIAAAAFMTEyNjkBCAAAAAUAAAABMQEAAAAKMTcyMTA2OTE5NgMAAAACNTACAAAAAzM4MAQAAAABMAcAAAAJOS8xOS8yMDE5CAAAAAoxMi8zMS8yMDEzCQAAAAEwvnwuP2891wgtlip6bz3XCB5DSVEuREI6QkFZTi5JUV9BUl9UVVJO</t>
  </si>
  <si>
    <t>Uy5GWTIwMTMBAAAAz5MBAAIAAAAINS4zNDQ2NDYBCAAAAAUAAAABMQEAAAAKMTcyMTUyNDIzNwMAAAACNTACAAAABDQwMDEEAAAAATAHAAAACTkvMTkvMjAxOQgAAAAKMTIvMzEvMjAxMwkAAAABMARCRThvPdcIZZMFe2891wguQ0lRLlRTRTo0MTgzLklRX1RPVEFMX0xJQUJfVE9UQUxfQVNTRVRTLkZZMjAxMAEAAAA9Vw0AAgAAAAc2Ni4xNTcxAQgAAAAFAAAAATEBAAAACjEzODA0NTEzMzgDAAAAAjc5AgAAAAQ0MTg4BAAAAAEwBwAAAAk5LzE5LzIwMTkIAAAACTMvMzEvMjAxMAkAAAABMDxJkTtvPdcIJBi6em891wgZQ0lRLlRTRTozNDAyLklRX0ZYLkZZMjAxOAEAAAC4VQ0AAgAAAAUtMTkyNAEIAAAABQAAAAExAQAAAAoxODk0ODMyMjYxAwAAAAI3OQIAAAAEMjE0NAQAAAABMAcAAAAJOS8xOS8yMDE5CAAAAAkzLzMxLzIwMTgJAAAAATBADk5Abz3XCCsb7XlvPdcIIkNJUS5UU0U6NDA2My5JUV9HQUlOX0FTU0VUUy5GWTIwMDgBAAAA41cNAAIAAAAEMTU3NQEIAAAABQAAAAExAQAAAAoxMDYyNzUxOTUyAwAAAAI3OQIAAAACNTYEAAAAATAHAAAACTkvMTkvMjAxOQgAAAAJMy8zMS8yMDA4CQAAAAEwIPF5Qm891whRj655bz3XCBtDSVEuWFRSQTpMWFMuSVFfTlBQRS5GWTIwMDgBAAAAUTG3AAIAAAAEMTM3NgEIAAAABQAAAAExAQAAAAoxMzk2MDU0ODM1AwAAAAI1MAIAAAAEMTAwNAQAAAABMAcAAAAJ</t>
  </si>
  <si>
    <t>OS8xOS8yMDE5CAAAAAoxMi8zMS8yMDA4CQAAAAEwEWACPW891wghkVZ6bz3XCCdDSVEuTllTRTpERC5JUV9UT1RBTF9ERUJULkZZMjAxMS4uLi5KUFkBAAAAuLkLAAIAAAAHMTY2MTkwNAEIAAAABQAAAAExAQAAAAoxNjU4MzE2MTcwAwAAAAI3OQIAAAAENDE3MwQAAAABMAcAAAAJOS8xOS8yMDE5CAAAAAoxMi8zMS8yMDExCQAAAAEw07cgOG891wgF5x97bz3XCB5DSVEuVFNFOjQwNjMuSVFfV0lQX0lOVi5GWTIwMTABAAAA41cNAAIAAAAFMTEyMzEBCAAAAAUAAAABMQEAAAAKMTU1NDE4OTg2MAMAAAACNzkCAAAABDMyMTkEAAAAATAHAAAACTkvMTkvMjAxOQgAAAAJMy8zMS8yMDEwCQAAAAEwiVdiQW891wgRea95bz3XCBtDSVEuVFNFOjQwMDUuSVFfQVBJQy5GWTIwMDkBAAAAt7gLAAIAAAAFMjM3MTkBCAAAAAUAAAABMQEAAAAKMTM3OTQ2NTQ3NwMAAAACNzkCAAAABDEwODQEAAAAATAHAAAACTkvMTkvMjAxOQgAAAAJMy8zMS8yMDA5CQAAAAEwgFetQ2891wge/UB5bz3XCB9DSVEuREI6MUNPVi5JUV9DSEFOR0VfQVIuRlkyMDEyAQAAALmFkQACAAAAAy0yMAEIAAAABQAAAAExAQAAAAoxNzU5MTM0Mzk1AwAAAAI1MAIAAAAEMjAxOAQAAAABMAcAAAAJOS8xOS8yMDE5CAAAAAoxMi8zMS8yMDEyCQAAAAEwcJTpPW891wjw01N6bz3XCCJDSVEuVFNFOjUwMTkuSVFfUVVJQ0tfUkFUSU8uRlkyMDA4AQAA</t>
  </si>
  <si>
    <t>ACZZYQACAAAACDAuNDU2Mzg4AQgAAAAFAAAAATEBAAAACjEwNjU1NTU2NjgDAAAAAjc5AgAAAAQ0MTIxBAAAAAEwBwAAAAk5LzE5LzIwMTkIAAAACTMvMzEvMjAwOAkAAAABMJlhMTlvPdcIstXYem891wglQ0lRLlhUUkE6TFhTLklRX05FVF9SRU5UQUxfRVhQLkZZMjAxNwEAAABRMbcAAwAAAAAAjgzePG891wjzzoZ6bz3XCChDSVEuMC5JUV9DSEFOR0VfT1RIRVJfTkVUX09QRVJfQVNTRVRTLkZZBQAAAAAAAAAIAAAAFShJbnZhbGlkIFRpbWUgUGVyaW9kKc+GsztvPdcIDdDMem891wgjQ0lRLlhUUkE6TFhTLklRX0JBU0lDX1dFSUdIVC5GWTIwMTIBAAAAUTG3AAIAAAAIODMuMjAyNjcAOiMDPW891wh/9WN6bz3XCDNDSVEuVFNFOjM0MDIuSVFfQ0hBTkdFX09USEVSX05FVF9PUEVSX0FTU0VUUy5GWTIwMTkBAAAAuFUNAAIAAAAGLTEzNTE0AQgAAAAFAAAAATEBAAAACjE5Njk2MDEyMjcDAAAAAjc5AgAAAAQyMDQ1BAAAAAEwBwAAAAk5LzE5LzIwMTkIAAAACTMvMzEvMjAxOQkAAAABMDU1TkBvPdcIi3ngeW891wggQ0lRLkRCOjFDT1YuSVFfTklfQ09NUEFOWS5GWTIwMTcBAAAAuYWRAAIAAAAEMjAxNwEIAAAABQAAAAExAQAAAAoxOTQ4NjA0MTEzAwAAAAI1MAIAAAAFNDE1NzEEAAAAATAHAAAACTkvMTkvMjAxOQgAAAAKMTIvMzEvMjAxNwkAAAABMGK76T1vPdcIb05Zem891wgYQ0lRLkRCOjFDT1Yu</t>
  </si>
  <si>
    <t>SVFfR1AuRlkyMDEwAQAAALmFkQADAAAAAAB4bek9bz3XCJBvRnpvPdcIGkNJUS5EQjpCQVlOLklRX0NPR1MuRlkyMDEyAQAAAM+TAQACAAAABTE5MDcwAQgAAAAFAAAAATEBAAAACjE2NjA3OTU2MDADAAAAAjUwAgAAAAIzNAQAAAABMAcAAAAJOS8xOS8yMDE5CAAAAAoxMi8zMS8yMDEyCQAAAAEwTvetPG891wiYuIB6bz3XCChDSVEuWFRSQTpMWFMuSVFfTUlOT1JJVFlfSU5URVJFU1QuRlkyMDEwAQAAAFExtwACAAAAAjE1AQgAAAAFAAAAATEBAAAACjE1MzA1MjYzODkDAAAAAjUwAgAAAAQxMDUyBAAAAAEwBwAAAAk5LzE5LzIwMTkIAAAACjEyLzMxLzIwMTAJAAAAATAu1QI9bz3XCLpkX3pvPdcIHkNJUS5EQjpCQVMuSVFfQ0FTSF9PUEVSLkZZMjAxMQEAAABq1wUAAgAAAAQ3MTA1AQgAAAAFAAAAATEBAAAACjE1ODk0MzU4MDQDAAAAAjUwAgAAAAQyMDA2BAAAAAEwBwAAAAk5LzE5LzIwMTkIAAAACjEyLzMxLzIwMTEJAAAAATDqLS4/bz3XCAS3+3lvPdcIHUNJUS5UU0U6NDAwNS5JUV9SRF9FWFAuRlkyMDE1AQAAALe4CwACAAAABjE0NTAzMgEIAAAABQAAAAExAQAAAAoxNzQ0OTQ2MzM3AwAAAAI3OQIAAAADMTAwBAAAAAEwBwAAAAk5LzE5LzIwMTkIAAAACTMvMzEvMjAxNQkAAAABMNeAikNvPdcITSRIeW891wgZQ0lRLlRTRTo0MTgzLklRX0FQLkZZMjAwOQEAAAA9Vw0AAgAAAAU5ODM5NAEIAAAA</t>
  </si>
  <si>
    <t>BQAAAAExAQAAAAoxMzgwNDUxNjIyAwAAAAI3OQIAAAAEMTAxOAQAAAABMAcAAAAJOS8xOS8yMDE5CAAAAAkzLzMxLzIwMDkJAAAAATAFm7BEbz3XCPI0QnlvPdcIJ0NJUS5OWVNFOkRELklRX1BST1ZfQkFEX0RFQlRTX0NGLkZZMjAxNwEAAAC4uQsAAwAAAAAArV0cPm891wiBi1F6bz3XCCFDSVEuVFNFOjQwMDUuSVFfQ0FTSF9FUVVJVi5GWTIwMTABAAAAt7gLAAIAAAAFNjc3NDYBCAAAAAUAAAABMQEAAAAKMTM3OTQ2NTMxNwMAAAACNzkCAAAABDEwOTYEAAAAATAHAAAACTkvMTkvMjAxOQgAAAAJMy8zMS8yMDEwCQAAAAEweH6tQ2891wg/VjZ5bz3XCCFDSVEuREI6QkFZTi5JUV9RVUlDS19SQVRJTy5GWTIwMTYBAAAAz5MBAAIAAAAIMS4wMjA3MTUBCAAAAAUAAAABMQEAAAAKMTg3NjMwNDcyMgMAAAACNTACAAAABDQxMjEEAAAAATAHAAAACTkvMTkvMjAxOQgAAAAKMTIvMzEvMjAxNgkAAAABMARCRThvPdcIxIISe2891wgjQ0lRLk5ZU0U6REQuSVFfT1RIRVJfTElBQl9MVC5GWTIwMTcBAAAAuLkLAAIAAAAENzc4OQEIAAAABQAAAAExAQAAAAoxOTQ0MzM1NjY0AwAAAAMxNjACAAAABDEwNjIEAAAAATAHAAAACTkvMTkvMjAxOQgAAAAKMTIvMzEvMjAxNwkAAAABMK1dHD5vPdcIzyxJem891wglQ0lRLkRCOjFDT1YuSVFfTkVUX0RFQlRfRUJJVERBLkZZMjAxMAEAAAC5hZEAAwAAAAAA4jQZOW891wgi</t>
  </si>
  <si>
    <t>Vg17bz3XCCNDSVEuVFNFOjQwNjMuSVFfVE9UQUxfUkVDRUlWLkZZMjAxNQEAAADjVw0AAgAAAAYyODIxNzMBCAAAAAUAAAABMQEAAAAKMTc0NTkxNjc4MwMAAAACNzkCAAAABDEwMDEEAAAAATAHAAAACTkvMTkvMjAxOQgAAAAJMy8zMS8yMDE1CQAAAAEwyzpeQW891wiz+I95bz3XCB5DSVEuVFNFOjM0MDIuSVFfTFRfREVCVC5GWTIwMTYBAAAAuFUNAAIAAAAGNTEwMzQ5AQgAAAAFAAAAATEBAAAACjE3OTkyNDM0MjQDAAAAAjc5AgAAAAQxMDQ5BAAAAAEwBwAAAAk5LzE5LzIwMTkIAAAACTMvMzEvMjAxNgkAAAABMF/ATUBvPdcIcTHseW891wglQ0lRLlRTRTo0MDA1LklRX1JFVFVSTl9DQVBJVEFMLkZZMjAxNQEAAAC3uAsAAgAAAAYzLjg3NTQBCAAAAAUAAAABMQEAAAAKMTc0NDk0NjMzNwMAAAACNzkCAAAABDQzNjMEAAAAATAHAAAACTkvMTkvMjAxOQgAAAAJMy8zMS8yMDE1CQAAAAEwiYDzO2891whxZtZ6bz3XCBlDSVEuVFNFOjQxODMuSVFfUkUuRlkyMDEwAQAAAD1XDQACAAAABjE4MjkyMgEIAAAABQAAAAExAQAAAAoxMzgwNDUxMzM4AwAAAAI3OQIAAAAEMTIyMgQAAAABMAcAAAAJOS8xOS8yMDE5CAAAAAkzLzMxLzIwMTAJAAAAATCUwbBEbz3XCKmNInlvPdcILUNJUS5UU0U6NDAwNS5JUV9PVEhFUl9JTlZFU1RfQUNUX1NVUFBMLkZZMjAxMAEAAAC3uAsAAgAAAAQ1MTI3AQgAAAAFAAAAATEB</t>
  </si>
  <si>
    <t>AAAACjEzNzk0NjUzMTcDAAAAAjc5AgAAAAQyMDUxBAAAAAEwBwAAAAk5LzE5LzIwMTkIAAAACTMvMzEvMjAxMAkAAAABMG+lrUNvPdcIk6kmeW891wgoQ0lRLlRTRTozNDA3LklRX1RPVEFMX0RFQlRfUkVQQUlELkZZMjAxNgEAAACIVg0AAgAAAAYtOTE3NjABCAAAAAUAAAABMQEAAAAKMTc5ODg5NDk1OAMAAAACNzkCAAAABDIxNjYEAAAAATAHAAAACTkvMTkvMjAxOQgAAAAJMy8zMS8yMDE2CQAAAAEwd3x5Qm891wgwx715bz3XCCNDSVEuVFNFOjUwMTkuSVFfUEVfRVhDTC4uMjAxNS8wMy8zMQEAAAAmWWEAAwAAAAJOTQEHAAAABQAAAAExAQAAAAoxNzE5MjM2MDAwAwAAAAEwAgAAAAYxMDAwMjcEAAAAATAHAAAACTMvMzEvMjAxNQgAAAAJMy8zMS8yMDE1jBS4WG891wgk0Ap5bz3XCCJDSVEuVFNFOjQxODguSVFfQVNTRVRfVFVSTlMuRlkyMDE5AQAAADWXCgACAAAACDAuNzYzODI4AQgAAAAFAAAAATEBAAAACjE5Njk4NjAyNTkDAAAAAjc5AgAAAAQ0MTc3BAAAAAEwBwAAAAk5LzE5LzIwMTkIAAAACTMvMzEvMjAxOQkAAAABMGn18ztvPdcIVTTaem891wgZQ0lRLlhUUkE6TFhTLklRX0ZYLkZZMjAxNAEAAABRMbcAAgAAAAEzAQgAAAAFAAAAATEBAAAACjE3ODEyMDE3NzQDAAAAAjUwAgAAAAQyMTQ0BAAAAAEwBwAAAAk5LzE5LzIwMTkIAAAACjEyLzMxLzIwMTQJAAAAATBul908bz3XCPlqjnpvPdcI</t>
  </si>
  <si>
    <t>HkNJUS5UU0U6NTAxOS5JUV9QRU5TSU9OLkZZMjAwOQEAAAAmWWEAAgAAAAU0MTk0NAEIAAAABQAAAAExAQAAAAoxMzgwNjMwNjU5AwAAAAI3OQIAAAAEMTIxMwQAAAABMAcAAAAJOS8xOS8yMDE5CAAAAAkzLzMxLzIwMDkJAAAAATBvbUFAbz3XCFNH3XlvPdcIIkNJUS5EQjpCQVMuSVFfT1RIRVJfTElBQl9MVC5GWTIwMTYBAAAAatcFAAIAAAAENDAwNQEIAAAABQAAAAExAQAAAAoxODc1OTg2MTQ3AwAAAAI1MAIAAAAEMTA2MgQAAAABMAcAAAAJOS8xOS8yMDE5CAAAAAoxMi8zMS8yMDE2CQAAAAEwnGT+Pm891wghbyN6bz3XCChDSVEuVFNFOjQwNjMuSVFfVE9UQUxfRElWX1BBSURfQ0YuRlkyMDE4AQAAAONXDQACAAAABi01MzMwMQEIAAAABQAAAAExAQAAAAoxODk1MTgzOTE0AwAAAAI3OQIAAAAEMjAyMgQAAAABMAcAAAAJOS8xOS8yMDE5CAAAAAkzLzMxLzIwMTgJAAAAATCyiF5Bbz3XCEBHunlvPdcIL0NJUS5OWVNFOkRELklRX1RPVEFMX09VVFNUQU5ESU5HX0JTX0RBVEUuRlkyMDEyAQAAALi5CwACAAAACjQwMS4wOTc2MDMBBAAAAAUAAAABNQEAAAAKMTcxODk0MDY1MQIAAAAFMjQxNTIGAAAAATB7KPg+bz3XCB9vFXpvPdcIH0NJUS5UU0U6MzQwNy5JUV9ORVRfREVCVC5GWTIwMDkBAAAAiFYNAAIAAAAGMjE3MjE5AQgAAAAFAAAAATEBAAAACjEzODI3NjM0OTEDAAAAAjc5AgAAAAQ0MzY0BAAA</t>
  </si>
  <si>
    <t>AAEwBwAAAAk5LzE5LzIwMTkIAAAACTMvMzEvMjAwOQkAAAABMJfalkJvPdcIPDVXeW891wghQ0lRLk5ZU0U6REQuSVFfUVVJQ0tfUkFUSU8uRlkyMDE1AQAAALi5CwACAAAACDEuMjQ0NzE0AQgAAAAFAAAAATEBAAAACjE4NzQ2Mjc1OTUDAAAAAzE2MAIAAAAENDEyMQQAAAABMAcAAAAJOS8xOS8yMDE5CAAAAAoxMi8zMS8yMDE1CQAAAAEw7A0ZOW891wjZcfV6bz3XCCBDSVEuVFNFOjQxODguSVFfVE9UQUxfUkVWLkZZMjAxOQEAAAA1lwoAAgAAAAczOTIzNDQ0AQgAAAAFAAAAATEBAAAACjE5Njk4NjAyNTkDAAAAAjc5AgAAAAIyOAQAAAABMAcAAAAJOS8xOS8yMDE5CAAAAAkzLzMxLzIwMTkJAAAAATAjynlCbz3XCJZGiXlvPdcIH0NJUS5UU0U6NTAxOS5JUV9PUEVSX0lOQy5GWTIwMTYBAAAAJllhAAIAAAAGLTE5NjQzAQgAAAAFAAAAATEBAAAACjE3OTg4OTQ4OTQDAAAAAjc5AgAAAAIyMQQAAAABMAcAAAAJOS8xOS8yMDE5CAAAAAkzLzMxLzIwMTYJAAAAATBpFSpAbz3XCAU9/XlvPdcIK0NJUS5UU0U6MzQwMi5JUV9OSV9BVkFJTF9FWENMX01BUkdJTi5GWTIwMTQBAAAAuFUNAAIAAAAGMy4yNDM0AQgAAAAFAAAAATEBAAAACjE2ODYxMDM2MjIDAAAAAjc5AgAAAAQ0MTgyBAAAAAEwBwAAAAk5LzE5LzIwMTkIAAAACTMvMzEvMjAxNAkAAAABMA+idDlvPdcI2tXmem891wg0Q0lRLlhUUkE6TFhTLklR</t>
  </si>
  <si>
    <t>X1RPVEFMX09VVFNUQU5ESU5HX0ZJTElOR19EQVRFLkZZMjAwOQEAAABRMbcAAgAAAAg4My4yMDI2NwEEAAAABQAAAAE1AQAAAAoxNDM3ODU1Mzc1AgAAAAUyNDE1MwYAAAABMDmuAj1vPdcI9tNaem891wgfQ0lRLlRTRTo0MDYzLklRX0VCVF9FWENMLkZZMjAwOQEAAADjVw0AAgAAAAYyNTEyNTUBCAAAAAUAAAABMQEAAAAKMTM4Mjc2MzczMwMAAAACNzkCAAAAATQEAAAAATAHAAAACTkvMTkvMjAxOQgAAAAJMy8zMS8yMDA5CQAAAAEwsS9iQW891wjU7bZ5bz3XCCRDSVEuVFNFOjQxODguSVFfSU1QQUlSTUVOVF9HVy5GWTIwMDgBAAAANZcKAAMAAAAAAPBDi0NvPdcIlbp0eW891wgoQ0lRLlRTRTo0MDYzLklRX1RPVEFMX0RFQlRfRVFVSVRZLkZZMjAxOQEAAADjVw0AAgAAAAYwLjU3NzcBCAAAAAUAAAABMQEAAAAKMTk3MDIxMzAxNgMAAAACNzkCAAAABDQwMzQEAAAAATAHAAAACTkvMTkvMjAxOQgAAAAJMy8zMS8yMDE5CQAAAAEwMC10OW891wjQce56bz3XCBxDSVEuVFNFOjQwNjMuSVFfQ0FQRVguRlkyMDExAQAAAONXDQACAAAABy0xMTc1MTcBCAAAAAUAAAABMQEAAAAKMTU1NDE4OTc4OAMAAAACNzkCAAAABDIwMjEEAAAAATAHAAAACTkvMTkvMjAxOQgAAAAJMy8zMS8yMDExCQAAAAEwjn5iQW891wgDwY55bz3XCCVDSVEuVFNFOjQxODguSVFfQ0FTSF9TVF9JTlZFU1QuRlkyMDEwAQAAADWXCgAC</t>
  </si>
  <si>
    <t>AAAABjE3ODg1MQEIAAAABQAAAAExAQAAAAoxMzgwNjMwODk3AwAAAAI3OQIAAAAEMTAwMgQAAAABMAcAAAAJOS8xOS8yMDE5CAAAAAkzLzMxLzIwMTAJAAAAATD4AI5Dbz3XCGhihnlvPdcIKkNJUS5UU0U6NTAxOS5JUV9DVVJSRU5UX1BPUlRfTEVBU0VTLkZZMjAxMgEAAAAmWWEAAwAAAAAAc+JBQG891wh6hNV5bz3XCCVDSVEuREI6QkFZTi5JUV9MVF9ERUJUX0NBUElUQUwuRlkyMDE0AQAAAM+TAQACAAAABzQzLjkyNzkBCAAAAAUAAAABMQEAAAAKMTc3Nzg4MzY1MwMAAAACNTACAAAABDQxODcEAAAAATAHAAAACTkvMTkvMjAxOQgAAAAKMTIvMzEvMjAxNAkAAAABMARCRThvPdcI1LQVe2891wghQ0lRLk5ZU0U6REQuSVFfUVVJQ0tfUkFUSU8uRlkyMDA3AQAAALi5CwACAAAACDAuOTE3NzE3AQgAAAAFAAAAATEBAAAACjEzMjY3MjQ0NDUDAAAAAzE2MAIAAAAENDEyMQQAAAABMAcAAAAJOS8xOS8yMDE5CAAAAAoxMi8zMS8yMDA3CQAAAAEwVyQyOW891wgbffh6bz3XCChDSVEuTllTRTpERC5JUV9UT1RBTF9ERUJUX0NBUElUQUwuRlkyMDA3AQAAALi5CwACAAAABzMxLjgzMzYBCAAAAAUAAAABMQEAAAAKMTMyNjcyNDQ0NQMAAAADMTYwAgAAAAQ0MTg2BAAAAAEwBwAAAAk5LzE5LzIwMTkIAAAACjEyLzMxLzIwMDcJAAAAATBXJDI5bz3XCJ8p+npvPdcIIENJUS5YVFJBOkxYUy5JUV9CVUlMRElOR1Mu</t>
  </si>
  <si>
    <t>RlkyMDE0AQAAAFExtwADAAAAAABul908bz3XCOtDjnpvPdcII0NJUS5UU0U6NDE4OC5JUV9FQklUQV9NQVJHSU4uRlkyMDEzAQAAADWXCgACAAAABjMuMzA0OAEIAAAABQAAAAExAQAAAAoxNjI1MDkyMTU0AwAAAAI3OQIAAAAENDQxOQQAAAABMAcAAAAJOS8xOS8yMDE5CAAAAAkzLzMxLzIwMTMJAAAAATB5zvM7bz3XCEEN03pvPdcIJkNJUS5UU0U6NDAwNS5JUV9MT0FOU19SRUNFSVZfTFQuRlkyMDA5AQAAALe4CwACAAAABTYwNzAxAQgAAAAFAAAAATEBAAAACjEzNzk0NjU0NzcDAAAAAjc5AgAAAAQxMDUwBAAAAAEwBwAAAAk5LzE5LzIwMTkIAAAACTMvMzEvMjAwOQkAAAABMIBXrUNvPdcI41BGeW891wghQ0lRLlRTRTo0MDA1LklRX0NBU0hfRklOQU4uRlkyMDA5AQAAALe4CwACAAAABjExMjUzOQEIAAAABQAAAAExAQAAAAoxMzc5NDY1NDc3AwAAAAI3OQIAAAAEMjAwNAQAAAABMAcAAAAJOS8xOS8yMDE5CAAAAAkzLzMxLzIwMDkJAAAAATB4fq1Dbz3XCEQvNnlvPdcIJ0NJUS5UU0U6MzQwMi5JUV9DQVNIX09QRVIuRlkyMDExLi4uLkpQWQEAAAC4VQ0AAgAAAAYxMjkyMTQBCAAAAAUAAAABMQEAAAAKMTQ2MDcxNzY4MQMAAAACNzkCAAAABDIwMDYEAAAAATAHAAAACTkvMTkvMjAxOQgAAAAJMy8zMS8yMDExCQAAAAEwx94gOG891wgySx97bz3XCB9DSVEuWFRSQTpMWFMuSVFfRUJUX0VYQ0wuRlky</t>
  </si>
  <si>
    <t>MDEzAQAAAFExtwACAAAAAzE2MgEIAAAABQAAAAExAQAAAAoxNzI0MTk2MDUyAwAAAAI1MAIAAAABNAQAAAABMAcAAAAJOS8xOS8yMDE5CAAAAAoxMi8zMS8yMDEzCQAAAAEwgEoDPW891whPX2h6bz3XCCNDSVEuWFRSQTpMWFMuSVFfR1JPU1NfTUFSR0lOLkZZMjAwNwEAAABRMbcAAgAAAAcyMi4xMDk1AQgAAAAFAAAAATEBAAAACTgwNTk0NDQ1MAMAAAACNTACAAAABDQwNzQEAAAAATAHAAAACTkvMTkvMjAxOQgAAAAKMTIvMzEvMjAwNwkAAAABMM2CGTlvPdcI0Gb5em891wggQ0lRLlRTRTo0MTg4LklRX0ZVTExfVElNRS5GWTIwMTUBAAAANZcKAAIAAAAFNjgyNjMARVV5Qm891wh4Knd5bz3XCC1DSVEuVFNFOjQxODMuSVFfT1RIRVJfSU5WRVNUX0FDVF9TVVBQTC5GWTIwMTABAAAAPVcNAAIAAAAFLTI1NjQBCAAAAAUAAAABMQEAAAAKMTM4MDQ1MTMzOAMAAAACNzkCAAAABDIwNTEEAAAAATAHAAAACTkvMTkvMjAxOQgAAAAJMy8zMS8yMDEwCQAAAAEwjuiwRG891wiYtCJ5bz3XCCdDSVEuREI6QkFTLklRX0lOVkVTVF9TRUNVUklUWV9DRi5GWTIwMTIBAAAAatcFAAIAAAAELTE0NAEIAAAABQAAAAExAQAAAAoxNjYwMjMxODM4AwAAAAI1MAIAAAAEMjAyNwQAAAABMAcAAAAJOS8xOS8yMDE5CAAAAAoxMi8zMS8yMDEyCQAAAAEw31QuP2891wiYsQR6bz3XCClDSVEuREI6QkFZTi5JUV9DVVJSRU5UX1BP</t>
  </si>
  <si>
    <t>UlRfTEVBU0VTLkZZMjAwOQEAAADPkwEAAgAAAAI0NAEIAAAABQAAAAExAQAAAAoxNDM0MDc2Mjc3AwAAAAI1MAIAAAAEMTA5MAQAAAABMAcAAAAJOS8xOS8yMDE5CAAAAAoxMi8zMS8yMDA5CQAAAAEwddGtPG891wgal3d6bz3XCCRDSVEuREI6QkFTLklRX0NBU0hfQ09OVkVSU0lPTi5GWTIwMDcBAAAAatcFAAIAAAAJNzMuMzQyMDA1AQgAAAAFAAAAATEBAAAACTgwNTQyMDk2NAMAAAACNTACAAAABDQxODQEAAAAATAHAAAACTkvMTkvMjAxOQgAAAAKMTIvMzEvMjAwNwkAAAABMJauMTlvPdcImKn9em891wgfQ0lRLlRTRTo0MTg4LklRX0VCVF9FWENMLkZZMjAxOAEAAAA1lwoAAgAAAAYzNjIyMjcBCAAAAAUAAAABMQEAAAAKMTg5NDU2Nzg1OQMAAAACNzkCAAAAATQEAAAAATAHAAAACTkvMTkvMjAxOQgAAAAJMy8zMS8yMDE4CQAAAAEwK6N5Qm891wjoUE15bz3XCCpDSVEuWFRSQTpMWFMuSVFfSU5DX1RBWF9QQVlfQ1VSUkVOVC5GWTIwMTQBAAAAUTG3AAIAAAACNDQBCAAAAAUAAAABMQEAAAAKMTc4MTIwMTc3NAMAAAACNTACAAAABDEwOTQEAAAAATAHAAAACTkvMTkvMjAxOQgAAAAKMTIvMzEvMjAxNAkAAAABMG6X3TxvPdcIaqKBem891wgjQ0lRLk5ZU0U6REQuSVFfQ1VSUkVOVF9SQVRJTy5GWTIwMTMBAAAAuLkLAAIAAAAIMi4wODY0NTgBCAAAAAUAAAABMQEAAAAKMTc3NTkzMDIxNQMAAAADMTYw</t>
  </si>
  <si>
    <t>AgAAAAQ0MDMwBAAAAAEwBwAAAAk5LzE5LzIwMTkIAAAACjEyLzMxLzIwMTMJAAAAATD65hg5bz3XCEDh/npvPdcIH0NJUS5EQjpCQVlOLklRX01BQ0hJTkVSWS5GWTIwMTEBAAAAz5MBAAIAAAAFMTc3NjIBCAAAAAUAAAABMQEAAAAKMTU4OTg2MzA5MgMAAAACNTACAAAABDMxMTQEAAAAATAHAAAACTkvMTkvMjAxOQgAAAAKMTIvMzEvMjAxMQkAAAABME73rTxvPdcI0E58em891wgfQ0lRLkRCOjFDT1YuSVFfTFRfSU5WRVNULkZZMjAxNAEAAAC5hZEAAgAAAAMyMjIBCAAAAAUAAAABMQEAAAAKMTc3ODQ3NDEyMgMAAAACNTACAAAABDEwNTQEAAAAATAHAAAACTkvMTkvMjAxOQgAAAAKMTIvMzEvMjAxNAkAAAABMHht6T1vPdcI5zJxem891wgcQ0lRLkRCOkJBWU4uSVFfQ09NTU9OLkZZMjAwOAEAAADPkwEAAgAAAAQxOTU3AQgAAAAFAAAAATEBAAAACjEzMzI5NTgwNzkDAAAAAjUwAgAAAAQxMTAzBAAAAAEwBwAAAAk5LzE5LzIwMTkIAAAACjEyLzMxLzIwMDgJAAAAATBiqa08bz3XCNPfh3pvPdcIGkNJUS5EQjpCQVMuSVFfTklfQ0YuRlkyMDA4AQAAAGrXBQACAAAABDI5MTIBCAAAAAUAAAABMQEAAAAKMTMzOTIyOTIzMgMAAAACNTACAAAABDIxNTAEAAAAATAHAAAACTkvMTkvMjAxOQgAAAAKMTIvMzEvMjAwOAkAAAABMDaTLT9vPdcId/QPem891wgmQ0lRLlRTRTozNDA3LklRX05FVF9ERUJUX0lTU1VF</t>
  </si>
  <si>
    <t>RC5GWTIwMTgBAAAAiFYNAAIAAAAGLTkzMDcyAQgAAAAFAAAAATEBAAAACjE4OTUwMDIxMjkDAAAAAjc5AgAAAAQyMDAzBAAAAAEwBwAAAAk5LzE5LzIwMTkIAAAACTMvMzEvMjAxOAkAAAABMCPKeUJvPdcIEoSdeW891wghQ0lRLlRTRTozNDAyLklRX0VBUk5JTkdfQ08uRlkyMDE1AQAAALhVDQACAAAABTc0NzMyAQgAAAAFAAAAATEBAAAACjE3NDQ5NDYzMTEDAAAAAjc5AgAAAAE3BAAAAAEwBwAAAAk5LzE5LzIwMTkIAAAACTMvMzEvMjAxNQkAAAABMISaTUBvPdcIYrzreW891wghQ0lRLkRCOkJBWU4uSVFfR0FJTl9BU1NFVFMuRlkyMDE0AQAAAM+TAQACAAAAAzE0MwEIAAAABQAAAAExAQAAAAoxNzc3ODgzNjUzAwAAAAI1MAIAAAACNTYEAAAAATAHAAAACTkvMTkvMjAxOQgAAAAKMTIvMzEvMjAxNAkAAAABMH9GrjxvPdcITZeFem891wgeQ0lRLkRCOkJBUy5JUV9SRF9FWFBfRk4uRlkyMDA3AQAAAGrXBQACAAAABDEzODABCAAAAAUAAAABMQEAAAAJODA1NDIwOTY0AwAAAAI1MAIAAAAEMzE2OAQAAAABMAcAAAAJOS8xOS8yMDE5CAAAAAoxMi8zMS8yMDA3CQAAAAEwrIkqQG891wjm+QZ6bz3XCCxDSVEuVFNFOjQwMDUuSVFfREVCVF9FUVVJVl9PUEVSX0xFQVNFLkZZMjAxOQEAAAC3uAsAAwAAAAAA8EOLQ2891wiReIV5bz3XCCRDSVEuREI6MUNPVi5JUV9MVF9ERUJUX0lTU1VFRC5GWTIwMTcBAAAA</t>
  </si>
  <si>
    <t>uYWRAAIAAAADMjQ0AQgAAAAFAAAAATEBAAAACjE5NDg2MDQxMTMDAAAAAjUwAgAAAAQyMDM0BAAAAAEwBwAAAAk5LzE5LzIwMTkIAAAACjEyLzMxLzIwMTcJAAAAATBiu+k9bz3XCLZDcnpvPdcIH0NJUS5EQjoxQ09WLklRX0RJVl9TSEFSRS5GWTIwMTEBAAAAuYWRAAMAAAAAAHht6T1vPdcIbuRGem891wgoQ0lRLlRTRTo0MDA1LklRX0ZJWEVEX0FTU0VUX1RVUk5TLkZZMjAxNAEAAAC3uAsAAgAAAAgzLjI5MjI3OQEIAAAABQAAAAExAQAAAAoxNjg1NDYyNTc4AwAAAAI3OQIAAAAENDA2NgQAAAABMAcAAAAJOS8xOS8yMDE5CAAAAAkzLzMxLzIwMTQJAAAAATCaWfM7bz3XCIEj0npvPdcIKUNJUS5OWVNFOkRELklRX0NVUlJFTlRfUE9SVF9MRUFTRVMuRlkyMDE3AQAAALi5CwADAAAAAACtXRw+bz3XCBbOQHpvPdcIJkNJUS5UU0U6NDE4My5JUV9TQUxFU19NQVJLRVRJTkcuRlkyMDE1AQAAAD1XDQACAAAABTUxOTk4AQgAAAAFAAAAATEBAAAACjE3NDQ5NDYzNDADAAAAAjc5AgAAAAUyMTU2MQQAAAABMAcAAAAJOS8xOS8yMDE5CAAAAAkzLzMxLzIwMTUJAAAAATADu9BEbz3XCMZmKXlvPdcIIkNJUS5UU0U6NDA2My5JUV9TQUxFX1BQRV9DRi5GWTIwMTcBAAAA41cNAAIAAAADMjM1AQgAAAAFAAAAATEBAAAACjE4NDkwMjY2ODcDAAAAAjc5AgAAAAQyMDQyBAAAAAEwBwAAAAk5LzE5LzIwMTkIAAAACTMv</t>
  </si>
  <si>
    <t>MzEvMjAxNwkAAAABMLKIXkFvPdcIa7bKeW891wgmQ0lRLlRTRTo0MDA1LklRX05FVF9ERUJUX0lTU1VFRC5GWTIwMDkBAAAAt7gLAAIAAAAGMTM4MTIwAQgAAAAFAAAAATEBAAAACjEzNzk0NjU0NzcDAAAAAjc5AgAAAAQyMDAzBAAAAAEwBwAAAAk5LzE5LzIwMTkIAAAACTMvMzEvMjAwOQkAAAABMHh+rUNvPdcIPSRBeW891wgmQ0lRLlRTRTo0MDA1LklRX09USEVSX0xUX0FTU0VUUy5GWTIwMTcBAAAAt7gLAAMAAAAAAPn1ikNvPdcIdxlaeW891wgdQ0lRLlhUUkE6TFhTLklRX0NPTU1PTi5GWTIwMTQBAAAAUTG3AAIAAAACOTEBCAAAAAUAAAABMQEAAAAKMTc4MTIwMTc3NAMAAAACNTACAAAABDExMDMEAAAAATAHAAAACTkvMTkvMjAxOQgAAAAKMTIvMzEvMjAxNAkAAAABMG6X3TxvPdcIM+WFem891wgZQ0lRLlRTRTo1MDE5LklRX0dXLkZZMjAxOAEAAAAmWWEAAgAAAAQ2NzIzAQgAAAAFAAAAATEBAAAACjE4OTUwMDE5NzADAAAAAjc5AgAAAAQxMTcxBAAAAAEwBwAAAAk5LzE5LzIwMTkIAAAACTMvMzEvMjAxOAkAAAABMCBjKkBvPdcII5ACem891wggQ0lRLlRTRTozNDA3LklRX0JVSUxESU5HUy5GWTIwMDgBAAAAiFYNAAIAAAAGMzYyMTk0AQgAAAAFAAAAATEBAAAACjEwODQxNjk3MTQDAAAAAjc5AgAAAAQzMDIzBAAAAAEwBwAAAAk5LzE5LzIwMTkIAAAACTMvMzEvMjAwOAkAAAABML6zlkJvPdcI</t>
  </si>
  <si>
    <t>voOBeW891wgmQ0lRLlRTRTo0MTg4LklRX0VGRkVDVF9UQVhfUkFURS5GWTIwMTgBAAAANZcKAAIAAAAHMTkuNjgwMQEIAAAABQAAAAExAQAAAAoxODk0NTY3ODU5AwAAAAI3OQIAAAAENDM3NgQAAAABMAcAAAAJOS8xOS8yMDE5CAAAAAkzLzMxLzIwMTgJAAAAATAro3lCbz3XCFmqXnlvPdcII0NJUS5EQjpCQVMuSVFfR0FJTl9BU1NFVFNfQ0YuRlkyMDA5AQAAAGrXBQACAAAAAy01MwEIAAAABQAAAAExAQAAAAoxNDM2MjA2NDUwAwAAAAI1MAIAAAAEMjAyNgQAAAABMAcAAAAJOS8xOS8yMDE5CAAAAAoxMi8zMS8yMDA5CQAAAAEw+d8tP2891wg89Pp5bz3XCCBDSVEuREI6QkFTLklRX0dBSU5fSU5WRVNULkZZMjAxNgEAAABq1wUAAgAAAAMtODEBCAAAAAUAAAABMQEAAAAKMTg3NTk4NjE0NwMAAAACNTACAAAAAjYyBAAAAAEwBwAAAAk5LzE5LzIwMTkIAAAACjEyLzMxLzIwMTYJAAAAATCoPf4+bz3XCHfpGnpvPdcIJkNJUS5UU0U6NDA2My5JUV9GSUxJTkdfQ1VSUkVOQ1kuRlkyMDE1AQAAAONXDQADAAAAA0pQWQDLOl5Bbz3XCF1duXlvPdcII0NJUS5EQjpCQVMuSVFfTFRfREVCVF9FUVVJVFkuRlkyMDExAQAAAGrXBQACAAAABzM1LjcyNTgBCAAAAAUAAAABMQEAAAAKMTU4OTQzNTgwNAMAAAACNTACAAAABDQwODUEAAAAATAHAAAACTkvMTkvMjAxOQgAAAAKMTIvMzEvMjAxMQkAAAABMG/WMTlvPdcI</t>
  </si>
  <si>
    <t>SpjZem891wgZQ0lRLlRTRTo1MDE5LklRX0FSLkZZMjAxNQEAAAAmWWEAAgAAAAYzMTk4MjkBCAAAAAUAAAABMQEAAAAKMTc0NTIxNDI4MwMAAAACNzkCAAAABDEwMjEEAAAAATAHAAAACTkvMTkvMjAxOQgAAAAJMy8zMS8yMDE1CQAAAAEwUe0pQG891wjJ0vh5bz3XCB5DSVEuVFNFOjQwMDUuSVFfSU5DX1RBWC5GWTIwMTIBAAAAt7gLAAIAAAAEODI5OQEIAAAABQAAAAExAQAAAAoxNTUzMjM5ODI0AwAAAAI3OQIAAAACNzUEAAAAATAHAAAACTkvMTkvMjAxOQgAAAAJMy8zMS8yMDEyCQAAAAEwZsytQ2891wi98mB5bz3XCBpDSVEuVFNFOjQxODguSVFfUkVWLkZZMjAxOQEAAAA1lwoAAgAAAAczOTIzNDQ0AQgAAAAFAAAAATEBAAAACjE5Njk4NjAyNTkDAAAAAjc5AgAAAAMxMTIEAAAAATAHAAAACTkvMTkvMjAxOQgAAAAJMy8zMS8yMDE5CQAAAAEwI8p5Qm891wixfGd5bz3XCBlDSVEuREI6QkFZTi5JUV9SRVYuRlkyMDE3AQAAAM+TAQACAAAABTM1MDE1AQgAAAAFAAAAATEBAAAACjE5NDcyMDUwODMDAAAAAjUwAgAAAAMxMTIEAAAAATAHAAAACTkvMTkvMjAxOQgAAAAKMTIvMzEvMjAxNwkAAAABMLTUsztvPdcIPhKgem891wghQ0lRLkRCOjFDT1YuSVFfR0FJTl9JTlZFU1QuRlkyMDE2AQAAALmFkQADAAAAAABwlOk9bz3XCClUZXpvPdcIIUNJUS5UU0U6NDE4My5JUV9OSV9DT01QQU5ZLkZZMjAxOAEA</t>
  </si>
  <si>
    <t>AAA9Vw0AAgAAAAU3OTAxOAEIAAAABQAAAAExAQAAAAoxODk0ODMyNDM1AwAAAAI3OQIAAAAFNDE1NzEEAAAAATAHAAAACTkvMTkvMjAxOQgAAAAJMy8zMS8yMDE4CQAAAAEw4S/RRG891whzxT95bz3XCCNDSVEuREI6MUNPVi5JUV9TQUxFX0lOVEFOX0NGLkZZMjAxOAEAAAC5hZEAAwAAAAAAX+LpPW891wjEMmp6bz3XCCFDSVEuREI6QkFZTi5JUV9BRFZFUlRJU0lORy5GWTIwMTABAAAAz5MBAAMAAAAAAHXRrTxvPdcIWdqQem891wgpQ0lRLlhUUkE6TFhTLklRX0RFQlRfRVFVSVZfTkVUX1BCTy5GWTIwMTABAAAAUTG3AAIAAAADNDM2AQgAAAAFAAAAATEBAAAACjE1MzA1MjYzODkDAAAAAjUwAgAAAAUyMTY3OQQAAAABMAcAAAAJOS8xOS8yMDE5CAAAAAoxMi8zMS8yMDEwCQAAAAEwLtUCPW891wiKdWd6bz3XCChDSVEuVFNFOjUwMTkuSVFfRUFSTklOR19DT19NQVJHSU4uRlkyMDA5AQAAACZZYQACAAAABjAuMzE4MgEIAAAABQAAAAExAQAAAAoxMzgwNjMwNjU5AwAAAAI3OQIAAAAENDE4MQQAAAABMAcAAAAJOS8xOS8yMDE5CAAAAAkzLzMxLzIwMDkJAAAAATCZYTE5bz3XCINb73pvPdcIJENJUS5UU0U6MzQwMi5JUV9FQklUREFfTUFSR0lOLkZZMjAxOQEAAAC4VQ0AAgAAAAcxMC42NjUzAQgAAAAFAAAAATEBAAAACjE5Njk2MDEyMjcDAAAAAjc5AgAAAAQ0MDQ3BAAAAAEwBwAAAAk5LzE5LzIwMTkI</t>
  </si>
  <si>
    <t>AAAACTMvMzEvMjAxOQkAAAABMLk5MTlvPdcIelDzem891wgpQ0lRLkRCOjFDT1YuSVFfSU5URVJFU1RfSU5WRVNUX0lOQy5GWTIwMTYBAAAAuYWRAAIAAAACMTkBCAAAAAUAAAABMQEAAAAKMTg3NTE3MTY1MgMAAAACNTACAAAAAjY1BAAAAAEwBwAAAAk5LzE5LzIwMTkIAAAACjEyLzMxLzIwMTYJAAAAATBwlOk9bz3XCMDOcXpvPdcIJENJUS5EQjpCQVMuSVFfTkVUX0RFQlRfRUJJVERBLkZZMjAwOAEAAABq1wUAAgAAAAcxLjE3NzI0AQgAAAAFAAAAATEBAAAACjEzMzkyMjkyMzIDAAAAAjUwAgAAAAQ0MTkzBAAAAAEwBwAAAAk5LzE5LzIwMTkIAAAACjEyLzMxLzIwMDgJAAAAATCWrjE5bz3XCKQ09npvPdcIIENJUS5OWVNFOkRELklRX1NHQV9NQVJHSU4uRlkyMDE0AQAAALi5CwACAAAABjUuMzM5NwEIAAAABQAAAAExAQAAAAoxODI3MTA2MzY5AwAAAAMxNjACAAAABDQzNzUEAAAAATAHAAAACTkvMTkvMjAxOQgAAAAKMTIvMzEvMjAxNAkAAAABMOwNGTlvPdcI2XH1em891wglQ0lRLlRTRTozNDA3LklRX0dBSU5fQVNTRVRTX0NGLkZZMjAxNwEAAACIVg0AAgAAAAQ2MTgyAQgAAAAFAAAAATEBAAAACjE4NDg2NzMxOTEDAAAAAjc5AgAAAAQyMDI2BAAAAAEwBwAAAAk5LzE5LzIwMTkIAAAACTMvMzEvMjAxNwkAAAABMCujeUJvPdcIy5SleW891wgZQ0lRLkRCOkJBWU4uSVFfUkVWLkZZMjAwOQEAAADP</t>
  </si>
  <si>
    <t>kwEAAgAAAAUzMTE2OAEIAAAABQAAAAExAQAAAAoxNDM0MDc2Mjc3AwAAAAI1MAIAAAADMTEyBAAAAAEwBwAAAAk5LzE5LzIwMTkIAAAACjEyLzMxLzIwMDkJAAAAATBiqa08bz3XCLrqg3pvPdcIHENJUS5EQjpCQVMuSVFfWl9TQ09SRS5GWTIwMTcBAAAAatcFAAIAAAAIMy4wMzgxNzEBCAAAAAUAAAABMQEAAAAKMTk0NzQwMzAzOQMAAAACNTACAAAABjEwMDEyMwQAAAABMAcAAAAJOS8xOS8yMDE5CAAAAAoxMi8zMS8yMDE3CQAAAAEwVyQyOW891wj9Svx6bz3XCChDSVEuVFNFOjUwMTkuSVFfVE9UQUxfTElBQl9FUVVJVFkuRlkyMDE1AQAAACZZYQACAAAABzI3MzEwMDEBCAAAAAUAAAABMQEAAAAKMTc0NTIxNDI4MwMAAAACNzkCAAAABDEwMTMEAAAAATAHAAAACTkvMTkvMjAxOQgAAAAJMy8zMS8yMDE1CQAAAAEwUe0pQG891wjI+fh5bz3XCCVDSVEuVFNFOjQwMDUuSVFfTFRfREVCVF9SRVBBSUQuRlkyMDA4AQAAALe4CwACAAAABi00NjIzNwEIAAAABQAAAAExAQAAAAoxMDU3ODgzMDMyAwAAAAI3OQIAAAAEMjAzNgQAAAABMAcAAAAJOS8xOS8yMDE5CAAAAAkzLzMxLzIwMDgJAAAAATCAV61Dbz3XCN0pRnlvPdcIKENJUS5UU0U6MzQwNy5JUV9FQVJOSU5HX0NPX01BUkdJTi5GWTIwMTABAAAAiFYNAAIAAAAGMS43ODM3AQgAAAAFAAAAATEBAAAACjEzODI3NjMzNzADAAAAAjc5AgAAAAQ0MTgxBAAA</t>
  </si>
  <si>
    <t>AAEwBwAAAAk5LzE5LzIwMTkIAAAACTMvMzEvMjAxMAkAAAABMF0c9DtvPdcIK+zsem891wgkQ0lRLlRTRTo0MDYzLklRX0NVUlJFTkNZX0dBSU4uRlkyMDA4AQAAAONXDQACAAAABS0zNjQzAQgAAAAFAAAAATEBAAAACjEwNjI3NTE5NTIDAAAAAjc5AgAAAAIzOAQAAAABMAcAAAAJOS8xOS8yMDE5CAAAAAkzLzMxLzIwMDgJAAAAATAg8XlCbz3XCKBXpnlvPdcIKkNJUS5UU0U6NDE4OC5JUV9PVEhFUl9VTlVTVUFMX1NVUFBMLkZZMjAxMQEAAAA1lwoAAgAAAAYtMzY3NTYBCAAAAAUAAAABMQEAAAAKMTQ2MDcxNzY4NQMAAAACNzkCAAAAAjg3BAAAAAEwBwAAAAk5LzE5LzIwMTkIAAAACTMvMzEvMjAxMQkAAAABMPQnjkNvPdcIuplkeW891wghQ0lRLlRTRTo0MDA1LklRX0NBU0hfVEFYRVMuRlkyMDEyAQAAALe4CwACAAAABTMxNTE1AQgAAAAFAAAAATEBAAAACjE1NTMyMzk4MjQDAAAAAjc5AgAAAAQzMDUzBAAAAAEwBwAAAAk5LzE5LzIwMTkIAAAACTMvMzEvMjAxMgkAAAABMFrzrUNvPdcIRQ5QeW891wgkQ0lRLkRCOkJBUy5JUV9DQVNIX0NPTlZFUlNJT04uRlkyMDE2AQAAAGrXBQACAAAACjExNi42NjEwMzYBCAAAAAUAAAABMQEAAAAKMTg3NTk4NjE0NwMAAAACNTACAAAABDQxODQEAAAAATAHAAAACTkvMTkvMjAxOQgAAAAKMTIvMzEvMjAxNgkAAAABMGL9MTlvPdcIptv5em891wghQ0lRLkRCOjFD</t>
  </si>
  <si>
    <t>T1YuSVFfT1RIRVJfSU5UQU4uRlkyMDEwAQAAALmFkQADAAAAAAB4bek9bz3XCFv1TnpvPdcIIkNJUS5UU0U6NTAxOS5JUV9TQUxFX1BQRV9DRi5GWTIwMDgBAAAAJllhAAIAAAAFMTYwNTQBCAAAAAUAAAABMQEAAAAKMTA2NTU1NTY2OAMAAAACNzkCAAAABDIwNDIEAAAAATAHAAAACTkvMTkvMjAxOQgAAAAJMy8zMS8yMDA4CQAAAAEwtUZBQG891wjsBO55bz3XCCJDSVEuREI6QkFTLklRX01BUktFVENBUC4yMDEwLzEyLzMxAQAAAGrXBQACAAAADDU0ODMzLjE3ODAzMgEGAAAABQAAAAExAQAAAAoxNDA3NTUzMjA5AwAAAAI1MAIAAAAGMTAwMDU0BAAAAAEwBwAAAAoxMi8zMS8yMDEweTu9WW891wi5Pxt5bz3XCCNDSVEuVFNFOjQwNjMuSVFfUEVfRVhDTC4uMjAwNi8wMy8zMQEAAADjVw0AAgAAAAgyNS42NjQ5NwEHAAAABQAAAAExAQAAAAkyMzg4NTMwOTYDAAAAATACAAAABjEwMDAyNwQAAAABMAcAAAAJMy8zMS8yMDA2CAAAAAkzLzMxLzIwMDZjO7hYbz3XCA3FB3lvPdcIKENJUS5UU0U6NDE4My5JUV9HV19JTlRBTl9BTU9SVF9DRi5GWTIwMTUBAAAAPVcNAAIAAAAEMjQ4NAEIAAAABQAAAAExAQAAAAoxNzQ0OTQ2MzQwAwAAAAI3OQIAAAAEMjE4MgQAAAABMAcAAAAJOS8xOS8yMDE5CAAAAAkzLzMxLzIwMTUJAAAAATADu9BEbz3XCGYNH3lvPdcIJENJUS5UU0U6NDAwNS5JUV9FQklUREFfTUFSR0lO</t>
  </si>
  <si>
    <t>LkZZMjAxMgEAAAC3uAsAAgAAAAY5LjAxMzcBCAAAAAUAAAABMQEAAAAKMTU1MzIzOTgyNAMAAAACNzkCAAAABDQwNDcEAAAAATAHAAAACTkvMTkvMjAxOQgAAAAJMy8zMS8yMDEyCQAAAAEwmlnzO2891wj3M756bz3XCCJDSVEuREI6QkFTLklRX01BUktFVENBUC4yMDE2LzEyLzMxAQAAAGrXBQACAAAADDgxMTEwLjg1MzQ2NwEGAAAABQAAAAExAQAAAAoxODE0NzE3Mzc3AwAAAAI1MAIAAAAGMTAwMDU0BAAAAAEwBwAAAAoxMi8zMS8yMDE2aS3dY2891wg0XCd7bz3XCCZDSVEuREI6QkFZTi5JUV9DSEFOR0VfSU5WRU5UT1JZLkZZMjAwOAEAAADPkwEAAgAAAAQtNjkyAQgAAAAFAAAAATEBAAAACjEzMzI5NTgwNzkDAAAAAjUwAgAAAAQyMDk5BAAAAAEwBwAAAAk5LzE5LzIwMTkIAAAACjEyLzMxLzIwMDgJAAAAATBiqa08bz3XCMHDg3pvPdcIH0NJUS5UU0U6NDE4My5JUV9UT1RBTF9DTC5GWTIwMTUBAAAAPVcNAAIAAAAGNDQ4NDk5AQgAAAAFAAAAATEBAAAACjE3NDQ5NDYzNDADAAAAAjc5AgAAAAQxMDA5BAAAAAEwBwAAAAk5LzE5LzIwMTkIAAAACTMvMzEvMjAxNQkAAAABMAO70ERvPdcI7g00eW891wgjQ0lRLk5ZU0U6REQuSVFfQ1VSUkVOVF9SQVRJTy5GWTIwMTUBAAAAuLkLAAIAAAAIMi4xNTM5MzYBCAAAAAUAAAABMQEAAAAKMTg3NDYyNzU5NQMAAAADMTYwAgAAAAQ0MDMwBAAAAAEwBwAAAAk5</t>
  </si>
  <si>
    <t>LzE5LzIwMTkIAAAACjEyLzMxLzIwMTUJAAAAATDsDRk5bz3XCHl3CHtvPdcIKkNJUS5YVFJBOkxYUy5JUV9JTkNfVEFYX1BBWV9DVVJSRU5ULkZZMjAxMgEAAABRMbcAAgAAAAI0NQEIAAAABQAAAAExAQAAAAoxNjY0ODYzMjQ5AwAAAAI1MAIAAAAEMTA5NAQAAAABMAcAAAAJOS8xOS8yMDE5CAAAAAoxMi8zMS8yMDEyCQAAAAEwOiMDPW891whuHGR6bz3XCBlDSVEuVFNFOjQxODguSVFfQUQuRlkyMDE0AQAAADWXCgADAAAAAAClLnlCbz3XCOrFVHlvPdcIG0NJUS5UU0U6NDAwNS5JUV9MQU5ELkZZMjAwOAEAAAC3uAsAAgAAAAU4MDA2NQEIAAAABQAAAAExAQAAAAoxMDU3ODgzMDMyAwAAAAI3OQIAAAAEMzA5OAQAAAABMAcAAAAJOS8xOS8yMDE5CAAAAAkzLzMxLzIwMDgJAAAAATCAV61Dbz3XCEs6K3lvPdcIJUNJUS5OWVNFOkRELklRX0VYVFJBX0FDQ19JVEVNUy5GWTIwMDkBAAAAuLkLAAMAAAAAAJBk9z5vPdcISjcUem891wglQ0lRLlRTRTo0MDA1LklRX0dBSU5fQVNTRVRTX0NGLkZZMjAxMQEAAAC3uAsAAgAAAAQzMjQ3AQgAAAAFAAAAATEBAAAACjE0NTk1MDk5NTYDAAAAAjc5AgAAAAQyMDI2BAAAAAEwBwAAAAk5LzE5LzIwMTkIAAAACTMvMzEvMjAxMQkAAAABMGbMrUNvPdcI8EVYeW891wgnQ0lRLkRCOkJBUy5JUV9DT01NT05fUFJFRl9ESVZfQ0YuRlkyMDA3AQAAAGrXBQADAAAAAAAvRC0/</t>
  </si>
  <si>
    <t>bz3XCJcV9nlvPdcIIkNJUS5UU0U6NDAwNS5JUV9HQUlOX0lOVkVTVC5GWTIwMDgBAAAAt7gLAAIAAAAFMzU0ODYBCAAAAAUAAAABMQEAAAAKMTA1Nzg4MzAzMgMAAAACNzkCAAAAAjYyBAAAAAEwBwAAAAk5LzE5LzIwMTkIAAAACTMvMzEvMjAwOAkAAAABMNEvrUNvPdcIA+c6eW891wgZQ0lRLlRTRTo1MDE5LklRX0FFLkZZMjAwOAEAAAAmWWEAAgAAAAQ1NzkzAQgAAAAFAAAAATEBAAAACjEwNjU1NTU2NjgDAAAAAjc5AgAAAAQxMDE2BAAAAAEwBwAAAAk5LzE5LzIwMTkIAAAACTMvMzEvMjAwOAkAAAABMLVGQUBvPdcI+ZrpeW891wgnQ0lRLlRTRTo0MTgzLklRX0VCSVREQV9DQVBFWF9JTlQuRlkyMDEyAQAAAD1XDQACAAAACDYuOTg3MjUzAQgAAAAFAAAAATEBAAAACjE1NTQzMzcxODEDAAAAAjc5AgAAAAQ0MTkxBAAAAAEwBwAAAAk5LzE5LzIwMTkIAAAACTMvMzEvMjAxMgkAAAABMDxJkTtvPdcI/XC9em891wgkQ0lRLlhUUkE6TFhTLklRX0NVUlJFTlRfUkFUSU8uRlkyMDEzAQAAAFExtwACAAAACDEuNzEwNDE0AQgAAAAFAAAAATEBAAAACjE3MjQxOTYwNTIDAAAAAjUwAgAAAAQ0MDMwBAAAAAEwBwAAAAk5LzE5LzIwMTkIAAAACjEyLzMxLzIwMTMJAAAAATDBqRk5bz3XCCtW/3pvPdcIJUNJUS5EQjpCQVlOLklRX0VGRkVDVF9UQVhfUkFURS5GWTIwMTQBAAAAz5MBAAIAAAAHMjQuMjYzNwEIAAAA</t>
  </si>
  <si>
    <t>BQAAAAExAQAAAAoxNzc3ODgzNjUzAwAAAAI1MAIAAAAENDM3NgQAAAABMAcAAAAJOS8xOS8yMDE5CAAAAAoxMi8zMS8yMDE0CQAAAAEwf0auPG891wiSOH16bz3XCCBDSVEuVFNFOjQxODguSVFfQ0hBTkdFX0FQLkZZMjAxMAEAAAA1lwoAAgAAAAYtNzU3MTQBCAAAAAUAAAABMQEAAAAKMTM4MDYzMDg5NwMAAAACNzkCAAAABDIwMTcEAAAAATAHAAAACTkvMTkvMjAxOQgAAAAJMy8zMS8yMDEwCQAAAAEw9CeOQ2891wht4Up5bz3XCCRDSVEuVFNFOjM0MDIuSVFfSU5DX0VRVUlUWV9DRi5GWTIwMDgBAAAAuFUNAAIAAAAFLTU3NzEBCAAAAAUAAAABMQEAAAAKMTA1Nzg4ODI2MgMAAAACNzkCAAAABDIwODYEAAAAATAHAAAACTkvMTkvMjAxOQgAAAAJMy8zMS8yMDA4CQAAAAEwAp9dQW891wi0O6J5bz3XCBxDSVEuREI6QkFTLklRX0lOQ19UQVguRlkyMDA5AQAAAGrXBQACAAAABDE0MjQBCAAAAAUAAAABMQEAAAAKMTQzNjIwNjQ1MAMAAAACNTACAAAAAjc1BAAAAAEwBwAAAAk5LzE5LzIwMTkIAAAACjEyLzMxLzIwMDkJAAAAATAlui0/bz3XCGkbEHpvPdcIIENJUS5UU0U6NDAwNS5JUV9MVF9JTlZFU1QuRlkyMDE1AQAAALe4CwACAAAABjYyODQ5NQEIAAAABQAAAAExAQAAAAoxNzQ0OTQ2MzM3AwAAAAI3OQIAAAAEMTA1NAQAAAABMAcAAAAJOS8xOS8yMDE5CAAAAAkzLzMxLzIwMTUJAAAAATDXp4pDbz3X</t>
  </si>
  <si>
    <t>CEkDYnlvPdcIGUNJUS5UU0U6MzQwMi5JUV9OSS5GWTIwMTQBAAAAuFUNAAIAAAAFNTk2MDgBCAAAAAUAAAABMQEAAAAKMTY4NjEwMzYyMgMAAAACNzkCAAAAAjE1BAAAAAEwBwAAAAk5LzE5LzIwMTkIAAAACTMvMzEvMjAxNAkAAAABMMs6XkFvPdcIQyDWeW891wgmQ0lRLlRTRTo0MDA1LklRX0FTU0VUX1dSSVRFRE9XTi5GWTIwMDgBAAAAt7gLAAMAAAAAANEvrUNvPdcIwr8leW891wghQ0lRLkRCOjFDT1YuSVFfQVNTRVRfVFVSTlMuRlkyMDE4AQAAALmFkQACAAAACDEuMzAzNTQ1AQgAAAAFAAAAATEBAAAACjE5NDg2MDQxMjMDAAAAAjUwAgAAAAQ0MTc3BAAAAAEwBwAAAAk5LzE5LzIwMTkIAAAACjEyLzMxLzIwMTgJAAAAATDNghk5bz3XCMJbBHtvPdcIJUNJUS5UU0U6NDA2My5JUV9QUkVGX0RJVl9PVEhFUi5GWTIwMTcBAAAA41cNAAMAAAAAAL9hXkFvPdcIfKu5eW891wgcQ0lRLlRTRTo0MDYzLklRX0RBX0NGLkZZMjAxOQEAAADjVw0AAgAAAAYxMzc1NzABCAAAAAUAAAABMQEAAAAKMTk3MDIxMzAxNgMAAAACNzkCAAAABDIxNjAEAAAAATAHAAAACTkvMTkvMjAxOQgAAAAJMy8zMS8yMDE5CQAAAAEwp69eQW891whwUst5bz3XCCVDSVEuVFNFOjM0MDcuSVFfU1BFQ0lBTF9ESVZfQ0YuRlkyMDE2AQAAAIhWDQADAAAAAAB3fHlCbz3XCJ9+rXlvPdcIJkNJUS5EQjpCQVMuSVFfVE9UQUxfREVCVF9F</t>
  </si>
  <si>
    <t>QklUREEuRlkyMDA5AQAAAGrXBQACAAAACDEuOTMxOTI0AQgAAAAFAAAAATEBAAAACjE0MzYyMDY0NTADAAAAAjUwAgAAAAQ0MTkyBAAAAAEwBwAAAAk5LzE5LzIwMTkIAAAACjEyLzMxLzIwMDkJAAAAATBv1jE5bz3XCFAT9HpvPdcIIUNJUS5UU0U6NDE4OC5JUV9FQVJOSU5HX0NPLkZZMjAxMwEAAAA1lwoAAgAAAAU0Mjc2OAEIAAAABQAAAAExAQAAAAoxNjI1MDkyMTU0AwAAAAI3OQIAAAABNwQAAAABMAcAAAAJOS8xOS8yMDE5CAAAAAkzLzMxLzIwMTMJAAAAATAGTo5Dbz3XCGrtfnlvPdcIKkNJUS5UU0U6NDE4My5JUV9PVEhFUl9VTlVTVUFMX1NVUFBMLkZZMjAxOQEAAAA9Vw0AAgAAAAQ0NjM1AQgAAAAFAAAAATEBAAAACjE5Njk2MDEyMjgDAAAAAjc5AgAAAAI4NwQAAAABMAcAAAAJOS8xOS8yMDE5CAAAAAkzLzMxLzIwMTkJAAAAATDVVtFEbz3XCGNFNXlvPdcIHENJUS5EQjoxQ09WLklRX1JEX0VYUC5GWTIwMTEBAAAAuYWRAAMAAAAAAHht6T1vPdcIr6FCem891wgnQ0lRLkRCOkJBWU4uSVFfVE9UQUxfREVCVF9FUVVJVFkuRlkyMDA5AQAAAM+TAQACAAAABzY1LjA5MDEBCAAAAAUAAAABMQEAAAAKMTQzNDA3NjI3NwMAAAACNTACAAAABDQwMzQEAAAAATAHAAAACTkvMTkvMjAxOQgAAAAKMTIvMzEvMjAwOQkAAAABMBAbRThvPdcI2A0Se2891wgoQ0lRLkRCOkJBUy5JUV9UT1RBTF9BU1NFVFMu</t>
  </si>
  <si>
    <t>RlkyMDE3Li4uLkpQWQEAAABq1wUAAgAAAA8xMDY1MzI1OC41MDE0NTYBCAAAAAUAAAABMQEAAAAKMTk0NzQwMzAzOQMAAAACNzkCAAAABDEwMDcEAAAAATAHAAAACTkvMTkvMjAxOQgAAAAKMTIvMzEvMjAxNwkAAAABMN2QIDhvPdcI0uEoe2891wgcQ0lRLkRCOkJBWU4uSVFfR0FfRVhQLkZZMjAxMQEAAADPkwEAAgAAAAQxNzEzAQgAAAAFAAAAATEBAAAACjE1ODk4NjMwOTIDAAAAAjUwAgAAAAUyMTU2MgQAAAABMAcAAAAJOS8xOS8yMDE5CAAAAAoxMi8zMS8yMDExCQAAAAEwTvetPG891whFKJF6bz3XCCVDSVEuVFNFOjQxODMuSVFfUkVUVVJOX0NBUElUQUwuRlkyMDEyAQAAAD1XDQACAAAABjEuNTA0OQEIAAAABQAAAAExAQAAAAoxNTU0MzM3MTgxAwAAAAI3OQIAAAAENDM2MwQAAAABMAcAAAAJOS8xOS8yMDE5CAAAAAkzLzMxLzIwMTIJAAAAATA8SZE7bz3XCO4dzXpvPdcIIUNJUS5UU0U6NDE4My5JUV9FQklUREFfSU5ULkZZMjAxNgEAAAA9Vw0AAgAAAAkxOC4wNTMxNDgBCAAAAAUAAAABMQEAAAAKMTc5ODU4NzIyMAMAAAACNzkCAAAABDQxOTAEAAAAATAHAAAACTkvMTkvMjAxOQgAAAAJMy8zMS8yMDE2CQAAAAEwHZeRO2891whJ8cB6bz3XCDNDSVEuVFNFOjQxODguSVFfQ0hBTkdFX09USEVSX05FVF9PUEVSX0FTU0VUUy5GWTIwMTQBAAAANZcKAAIAAAAFMTY1NjABCAAAAAUAAAABMQEAAAAK</t>
  </si>
  <si>
    <t>MTY4NjEwMzYyOQMAAAACNzkCAAAABDIwNDUEAAAAATAHAAAACTkvMTkvMjAxOQgAAAAJMy8zMS8yMDE0CQAAAAEwpS55Qm891wj0wId5bz3XCCNDSVEuREI6QkFTLklRX05FVF9SRU5UQUxfRVhQLkZZMjAwOQEAAABq1wUAAwAAAAAAJbotP2891wjieQN6bz3XCCJDSVEuREI6QkFZTi5JUV9JTlRFUkVTVF9FWFAuRlkyMDE3AQAAAM+TAQACAAAABC02ODUBCAAAAAUAAAABMQEAAAAKMTk0NzIwNTA4MwMAAAACNTACAAAAAjgyBAAAAAEwBwAAAAk5LzE5LzIwMTkIAAAACjEyLzMxLzIwMTcJAAAAATC01LM7bz3XCOmzrHpvPdcIMENJUS5UU0U6NDE4OC5JUV9UT1RBTF9PVVRTVEFORElOR19CU19EQVRFLkZZMjAwOAEAAAA1lwoAAgAAAAgxMzc2LjM0NAEEAAAABQAAAAE1AQAAAAoxMDU4OTE1MDIwAgAAAAUyNDE1MgYAAAABMBzZjUNvPdcIAFBbeW891wghQ0lRLlhUUkE6TFhTLklRX0NBU0hfRklOQU4uRlkyMDEwAQAAAFExtwACAAAABC0yMTQBCAAAAAUAAAABMQEAAAAKMTUzMDUyNjM4OQMAAAACNTACAAAABDIwMDQEAAAAATAHAAAACTkvMTkvMjAxOQgAAAAKMTIvMzEvMjAxMAkAAAABMC7VAj1vPdcIDxd0em891wghQ0lRLlRTRTo0MTgzLklRX0NPTU1PTl9SRVAuRlkyMDE1AQAAAD1XDQACAAAABC0xMjUBCAAAAAUAAAABMQEAAAAKMTc0NDk0NjM0MAMAAAACNzkCAAAABDIxNjQEAAAAATAHAAAACTkv</t>
  </si>
  <si>
    <t>MTkvMjAxOQgAAAAJMy8zMS8yMDE1CQAAAAEwA7vQRG891wje2z55bz3XCCNDSVEuVFNFOjUwMTkuSVFfRElMVVRfV0VJR0hULkZZMjAxOAEAAAAmWWEAAgAAAAYxOTIuMDQAIGMqQG891wgE7wp6bz3XCCRDSVEuTllTRTpERC5JUV9HQUlOX0FTU0VUU19DRi5GWTIwMTcBAAAAuLkLAAIAAAAELTY5NQEIAAAABQAAAAExAQAAAAoxOTQ0MzM1NjY0AwAAAAMxNjACAAAABDIwMjYEAAAAATAHAAAACTkvMTkvMjAxOQgAAAAKMTIvMzEvMjAxNwkAAAABMK1dHD5vPdcIzyxJem891wghQ0lRLlhUUkE6TFhTLklRX1NHQV9NQVJHSU4uRlkyMDE2AQAAAFExtwACAAAABzE0LjQ5NTMBCAAAAAUAAAABMQEAAAAKMTg3ODczMjI4MwMAAAACNTACAAAABDQzNzUEAAAAATAHAAAACTkvMTkvMjAxOQgAAAAKMTIvMzEvMjAxNgkAAAABMCrzRDhvPdcIXGwMe2891wgkQ0lRLlRTRTo0MDYzLklRX0NVUlJFTkNZX0dBSU4uRlkyMDE3AQAAAONXDQACAAAABS0zNjk3AQgAAAAFAAAAATEBAAAACjE4NDkwMjY2ODcDAAAAAjc5AgAAAAIzOAQAAAABMAcAAAAJOS8xOS8yMDE5CAAAAAkzLzMxLzIwMTcJAAAAATC/YV5Bbz3XCIBoynlvPdcIHkNJUS5UU0U6NDA2My5JUV9aX1NDT1JFLkZZMjAxMQEAAADjVw0AAgAAAAg2LjAwMzg2OAEIAAAABQAAAAExAQAAAAoxNTU0MTg5Nzg4AwAAAAI3OQIAAAAGMTAwMTIzBAAAAAEwBwAAAAk5</t>
  </si>
  <si>
    <t>LzE5LzIwMTkIAAAACTMvMzEvMjAxMQkAAAABMETfczlvPdcIC8Xeem891wgjQ0lRLlRTRTo0MDYzLklRX0RJTFVUX1dFSUdIVC5GWTIwMTEBAAAA41cNAAIAAAAHNDI0LjU5OACOfmJBbz3XCDePp3lvPdcIJENJUS5YVFJBOkxYUy5JUV9VTkxFVkVSRURfRkNGLkZZMjAxNAEAAABRMbcAAgAAAAczMzUuMTI1AQgAAAAFAAAAATEBAAAACjE3ODEyMDE3NzQDAAAAAjUwAgAAAAQ0NDIzBAAAAAEwBwAAAAk5LzE5LzIwMTkIAAAACjEyLzMxLzIwMTQJAAAAATBul908bz3XCPhOinpvPdcIJkNJUS5UU0U6NDE4OC5JUV9JTlZFTlRPUllfVFVSTlMuRlkyMDE3AQAAADWXCgACAAAACDQuMzU4NjU4AQgAAAAFAAAAATEBAAAACjE4NDg2NzMzOTUDAAAAAjc5AgAAAAQ0MDgyBAAAAAEwBwAAAAk5LzE5LzIwMTkIAAAACTMvMzEvMjAxNwkAAAABMGn18ztvPdcIdvzKem891wglQ0lRLlRTRTo0MTgzLklRX0JBU0lDX0VQU19FWENMLkZZMjAxNAEAAAA9Vw0AAgAAAAstMTI1LjUwODM4OQEIAAAABQAAAAExAQAAAAoxNjg2NjM4Mjk1AwAAAAI3OQIAAAAEMzA2NAQAAAABMAcAAAAJOS8xOS8yMDE5CAAAAAkzLzMxLzIwMTQJAAAAATAKlNBEbz3XCJHFOHlvPdcIJ0NJUS5EQjpCQVlOLklRX0VBUk5JTkdfQ09fTUFSR0lOLkZZMjAxMwEAAADPkwEAAgAAAAY3LjkzMzgBCAAAAAUAAAABMQEAAAAKMTcyMTUyNDIzNwMAAAAC</t>
  </si>
  <si>
    <t>NTACAAAABDQxODEEAAAAATAHAAAACTkvMTkvMjAxOQgAAAAKMTIvMzEvMjAxMwkAAAABMARCRThvPdcIZ+Eae2891wgmQ0lRLlRTRTozNDAyLklRX0xUX0RFQlRfQ0FQSVRBTC5GWTIwMTYBAAAAuFUNAAIAAAAHMjkuNTczMQEIAAAABQAAAAExAQAAAAoxNzk5MjQzNDI0AwAAAAI3OQIAAAAENDE4NwQAAAABMAcAAAAJOS8xOS8yMDE5CAAAAAkzLzMxLzIwMTYJAAAAATC5OTE5bz3XCK183HpvPdcIL0NJUS5UU0U6NTAxOS5JUV9PVEhFUl9OT05fT1BFUl9FWFBfU1VQUEwuRlkyMDE0AQAAACZZYQACAAAABDc3MzABCAAAAAUAAAABMQEAAAAKMTY4NjE3OTYwNgMAAAACNzkCAAAAAjg1BAAAAAEwBwAAAAk5LzE5LzIwMTkIAAAACTMvMzEvMjAxNAkAAAABMF7GKUBvPdcILxr0eW891wgfQ0lRLkRCOkJBUy5JUV9UT1RBTF9MSUFCLkZZMjAxMwEAAABq1wUAAgAAAAUzNjUzMQEIAAAABQAAAAExAQAAAAoxNzIxMDY5MTk2AwAAAAI1MAIAAAAEMTI3NgQAAAABMAcAAAAJOS8xOS8yMDE5CAAAAAoxMi8zMS8yMDEzCQAAAAEwvnwuP2891wgU2S56bz3XCDpDSVEuVFNFOjQxODMuSVFfQ1VTVE9NX0JFVEEuLTEwNFcuMjAxOC8wMy8zMS4uXlRPUElYLkpQWS5IAQAAAD1XDQACAAAAEDEuMTQ2NjAxNjg0NTg4MTgAcmK9WW891wgQYRZ5bz3XCCVDSVEuREI6QkFTLklRX1RPVEFMX1JFVi5GWTIwMDkuLi4uSlBZAQAA</t>
  </si>
  <si>
    <t>AGrXBQACAAAADjY3NjI4MjAuMzU2NTIzAQgAAAAFAAAAATEBAAAACjE0MzYyMDY0NTADAAAAAjc5AgAAAAIyOAQAAAABMAcAAAAJOS8xOS8yMDE5CAAAAAoxMi8zMS8yMDA5CQAAAAEw9GhFOG891wj/GBV7bz3XCChDSVEuVFNFOjQwMDUuSVFfREVGX1RBWF9BU1NFVFNfTFQuRlkyMDE1AQAAALe4CwACAAAABTE3NzAxAQgAAAAFAAAAATEBAAAACjE3NDQ5NDYzMzcDAAAAAjc5AgAAAAQxMDI2BAAAAAEwBwAAAAk5LzE5LzIwMTkIAAAACTMvMzEvMjAxNQkAAAABMNenikNvPdcISypieW891wglQ0lRLlRTRTo0MDYzLklRX0xUX0RFQlRfSVNTVUVELkZZMjAxMAEAAADjVw0AAgAAAAIxNgEIAAAABQAAAAExAQAAAAoxNTU0MTg5ODYwAwAAAAI3OQIAAAAEMjAzNAQAAAABMAcAAAAJOS8xOS8yMDE5CAAAAAkzLzMxLzIwMTAJAAAAATCJV2JBbz3XCBF5r3lvPdcIJENJUS5UU0U6MzQwNy5JUV9DT01NT05fSVNTVUVELkZZMjAwOQEAAACIVg0AAgAAAAMxNDcBCAAAAAUAAAABMQEAAAAKMTM4Mjc2MzQ5MQMAAAACNzkCAAAABDIxNjkEAAAAATAHAAAACTkvMTkvMjAxOQgAAAAJMy8zMS8yMDA5CQAAAAEwlAKXQm891wiG+IF5bz3XCCRDSVEuVFNFOjQwMDUuSVFfQ09NTU9OX0lTU1VFRC5GWTIwMDkBAAAAt7gLAAMAAAAAAHh+rUNvPdcIyXdGeW891wghQ0lRLlRTRTo1MDE5LklRX05FVF9DSEFOR0UuRlkyMDE2</t>
  </si>
  <si>
    <t>AQAAACZZYQACAAAABDc1OTEBCAAAAAUAAAABMQEAAAAKMTc5ODg5NDg5NAMAAAACNzkCAAAABDIwOTMEAAAAATAHAAAACTkvMTkvMjAxOQgAAAAJMy8zMS8yMDE2CQAAAAEwKjwqQG891wiBsf15bz3XCCdDSVEuTllTRTpERC5JUV9ERUZfVEFYX0FTU0VUU19MVC5GWTIwMDgBAAAAuLkLAAIAAAAEMzkwMAEIAAAABQAAAAExAQAAAAoxNDMwMzcwMzMwAwAAAAMxNjACAAAABDEwMjYEAAAAATAHAAAACTkvMTkvMjAxOQgAAAAKMTIvMzEvMjAwOAkAAAABMJk99z5vPdcI2Okoem891wgmQ0lRLkRCOkJBUy5JUV9GSVhFRF9BU1NFVF9UVVJOUy5GWTIwMTgBAAAAatcFAAIAAAAHMi43MjI3NQEIAAAABQAAAAExAQAAAAoxOTQ3NDAzMDUwAwAAAAI1MAIAAAAENDA2NgQAAAABMAcAAAAJOS8xOS8yMDE5CAAAAAoxMi8zMS8yMDE4CQAAAAEwVyQyOW891wgm1vR6bz3XCC5DSVEuVFNFOjQxODMuSVFfT1RIRVJfRklOQU5DRV9BQ1RfU1VQUEwuRlkyMDE4AQAAAD1XDQACAAAABS03MDg3AQgAAAAFAAAAATEBAAAACjE4OTQ4MzI0MzUDAAAAAjc5AgAAAAQyMDUwBAAAAAEwBwAAAAk5LzE5LzIwMTkIAAAACTMvMzEvMjAxOAkAAAABMNVW0URvPdcI6UoleW891wgeQ0lRLlRTRTozNDAyLklRX1dJUF9JTlYuRlkyMDExAQAAALhVDQACAAAABTc1OTQ5AQgAAAAFAAAAATEBAAAACjE0NjA3MTc2ODEDAAAAAjc5AgAAAAQz</t>
  </si>
  <si>
    <t>MjE5BAAAAAEwBwAAAAk5LzE5LzIwMTkIAAAACTMvMzEvMjAxMQkAAAABMNzsXUFvPdcIGbaSeW891wglQ0lRLlRTRTo0MDYzLklRX0JBU0lDX0VQU19JTkNMLkZZMjAxOQEAAADjVw0AAgAAAAo3MjUuOTkxNDkzAQgAAAAFAAAAATEBAAAACjE5NzAyMTMwMTYDAAAAAjc5AgAAAAE5BAAAAAEwBwAAAAk5LzE5LzIwMTkIAAAACTMvMzEvMjAxOQkAAAABMKevXkFvPdcIaTayeW891wgdQ0lRLk5ZU0U6REQuSVFfV0lQX0lOVi5GWTIwMDkBAAAAuLkLAAIAAAAEMTU5MwEIAAAABQAAAAExAQAAAAoxNTA3NDk1NTYyAwAAAAMxNjACAAAABDMyMTkEAAAAATAHAAAACTkvMTkvMjAxOQgAAAAKMTIvMzEvMjAwOQkAAAABMKOM9z5vPdcIuTcpem891wglQ0lRLlRTRTo1MDE5LklRX09USEVSX0NMX1NVUFBMLkZZMjAxNwEAAAAmWWEAAgAAAAU4NjcxMQEIAAAABQAAAAExAQAAAAoxODQ4ODc5NTgyAwAAAAI3OQIAAAAEMTA1NwQAAAABMAcAAAAJOS8xOS8yMDE5CAAAAAkzLzMxLzIwMTcJAAAAATAqPCpAbz3XCDZCAnpvPdcIHUNJUS5OWVNFOkRELklRX1JBV19JTlYuRlkyMDA4AQAAALi5CwACAAAAAzgzMAEIAAAABQAAAAExAQAAAAoxNDMwMzcwMzMwAwAAAAMxNjACAAAABDMxNzEEAAAAATAHAAAACTkvMTkvMjAxOQgAAAAKMTIvMzEvMjAwOAkAAAABMJk99z5vPdcIxc0kem891wgSQ0lRLjAuSVFfR0FfRVhQLkZZ</t>
  </si>
  <si>
    <t>BQAAAAAAAAAIAAAAFShJbnZhbGlkIFRpbWUgUGVyaW9kKc+GsztvPdcINw3Mem891wglQ0lRLlRTRTo0MTg4LklRX0xUX0RFQlRfUkVQQUlELkZZMjAxNAEAAAA1lwoAAgAAAActMjM1MDM1AQgAAAAFAAAAATEBAAAACjE2ODYxMDM2MjkDAAAAAjc5AgAAAAQyMDM2BAAAAAEwBwAAAAk5LzE5LzIwMTkIAAAACTMvMzEvMjAxNAkAAAABMKUueUJvPdcIQYl/eW891wgoQ0lRLkRCOkJBWU4uSVFfREFZU19JTlZFTlRPUllfT1VULkZZMjAxOAEAAADPkwEAAgAAAAkyMDguMDcwNDQBCAAAAAUAAAABMQEAAAAKMTk0NzIwNTA4NwMAAAACNTACAAAABDQwMzUEAAAAATAHAAAACTkvMTkvMjAxOQgAAAAKMTIvMzEvMjAxOAkAAAABMPRoRThvPdcIOFYUe2891wgoQ0lRLlRTRTo0MTgzLklRX1RPVEFMX0RFQlRfSVNTVUVELkZZMjAxMwEAAAA9Vw0AAgAAAAU5NzMwMAEIAAAABQAAAAExAQAAAAoxNjI1MDkyMTY3AwAAAAI3OQIAAAAEMjE2MQQAAAABMAcAAAAJOS8xOS8yMDE5CAAAAAkzLzMxLzIwMTMJAAAAATB1NrFEbz3XCG26Q3lvPdcIJENJUS5EQjoxQ09WLklRX0JBU0lDX0VQU19JTkNMLkZZMjAwNwEAAAC5hZEAAwAAAAAAYqscPm891wh5C056bz3XCCBDSVEuVFNFOjM0MDcuSVFfRElWRVNUX0NGLkZZMjAxOQEAAACIVg0AAwAAAAAAIPF5Qm891wigV6Z5bz3XCBxDSVEuTllTRTpERC5JUV9DT01NT04uRlky</t>
  </si>
  <si>
    <t>MDEyAQAAALi5CwACAAAABDMwMDgBCAAAAAUAAAABMQEAAAAKMTcxODk0MDY1MQMAAAADMTYwAgAAAAQxMTAzBAAAAAEwBwAAAAk5LzE5LzIwMTkIAAAACjEyLzMxLzIwMTIJAAAAATB7KPg+bz3XCMGmHXpvPdcII0NJUS5UU0U6MzQwNy5JUV9UT1RBTF9SRUNFSVYuRlkyMDE1AQAAAIhWDQACAAAABjMyNDA1MQEIAAAABQAAAAExAQAAAAoxNzQ1Mzc4NTE2AwAAAAI3OQIAAAAEMTAwMQQAAAABMAcAAAAJOS8xOS8yMDE5CAAAAAkzLzMxLzIwMTUJAAAAATBFVXlCbz3XCMUDjHlvPdcIGUNJUS5UU0U6MzQwNy5JUV9BRC5GWTIwMTQBAAAAiFYNAAMAAAAAAKUueUJvPdcIaP6beW891wgnQ0lRLlRTRTo0MDYzLklRX1RPVEFMX09USEVSX09QRVIuRlkyMDE5AQAAAONXDQACAAAABjE1MDM1MgEIAAAABQAAAAExAQAAAAoxOTcwMjEzMDE2AwAAAAI3OQIAAAADMzgwBAAAAAEwBwAAAAk5LzE5LzIwMTkIAAAACTMvMzEvMjAxOQkAAAABMLKIXkFvPdcIJ0GZeW891wgtQ0lRLlRTRTo0MDA1LklRX0NBU0hfQ09OVkVSU0lPTi5GWTIwMTEuLi4uSlBZAQAAALe4CwACAAAACjEwOC4xNjgxMTUBCAAAAAUAAAABMQEAAAAKMTQ1OTUwOTk1NgMAAAACNzkCAAAABDQxODQEAAAAATAHAAAACTkvMTkvMjAxOQgAAAAJMy8zMS8yMDExCQAAAAEwx94gOG891wiaJCZ7bz3XCCVDSVEuVFNFOjQxODguSVFfR0FJTl9BU1NFVFNf</t>
  </si>
  <si>
    <t>Q0YuRlkyMDEwAQAAADWXCgACAAAABDIzNjMBCAAAAAUAAAABMQEAAAAKMTM4MDYzMDg5NwMAAAACNzkCAAAABDIwMjYEAAAAATAHAAAACTkvMTkvMjAxOQgAAAAJMy8zMS8yMDEwCQAAAAEw9CeOQ2891wiVKn55bz3XCCVDSVEuVFNFOjQxODMuSVFfUkVUVVJOX0NBUElUQUwuRlkyMDE0AQAAAD1XDQACAAAABTEuNjE2AQgAAAAFAAAAATEBAAAACjE2ODY2MzgyOTUDAAAAAjc5AgAAAAQ0MzYzBAAAAAEwBwAAAAk5LzE5LzIwMTkIAAAACTMvMzEvMjAxNAkAAAABMClwkTtvPdcI/XC9em891wggQ0lRLlRTRTozNDA3LklRX0lOVkVOVE9SWS5GWTIwMTMBAAAAiFYNAAIAAAAGMzA5Njc4AQgAAAAFAAAAATEBAAAACjE2MjU0NTc2MzMDAAAAAjc5AgAAAAQxMDQzBAAAAAEwBwAAAAk5LzE5LzIwMTkIAAAACTMvMzEvMjAxMwkAAAABME2dl0JvPdcIKRXFeW891wgoQ0lRLlRTRTozNDA3LklRX1RPVEFMX0RJVl9QQUlEX0NGLkZZMjAxNgEAAACIVg0AAgAAAAYtMjc5MzcBCAAAAAUAAAABMQEAAAAKMTc5ODg5NDk1OAMAAAACNzkCAAAABDIwMjIEAAAAATAHAAAACTkvMTkvMjAxOQgAAAAJMy8zMS8yMDE2CQAAAAEwd3x5Qm891whsj7V5bz3XCCZDSVEuVFNFOjM0MDIuSVFfTFRfREVCVF9DQVBJVEFMLkZZMjAwOQEAAAC4VQ0AAgAAAAYzOC45NzcBCAAAAAUAAAABMQEAAAAKMTM4MDI4NjkxNwMAAAACNzkCAAAA</t>
  </si>
  <si>
    <t>BDQxODcEAAAAATAHAAAACTkvMTkvMjAxOQgAAAAJMy8zMS8yMDA5CQAAAAEwJVR0OW891wijjfJ6bz3XCBlDSVEuVFNFOjM0MDIuSVFfR1cuRlkyMDEzAQAAALhVDQACAAAABTI5NzY3AQgAAAAFAAAAATEBAAAACjE2MjU0NTc2MDUDAAAAAjc5AgAAAAQxMTcxBAAAAAEwBwAAAAk5LzE5LzIwMTkIAAAACTMvMzEvMjAxMwkAAAABMNITXkFvPdcIlGjReW891wghQ0lRLkRCOjFDT1YuSVFfU0FMRV9QUEVfQ0YuRlkyMDEwAQAAALmFkQADAAAAAAB4bek9bz3XCGjZSnpvPdcIJENJUS5UU0U6NDA2My5JUV9DVVJSRU5DWV9HQUlOLkZZMjAxMQEAAADjVw0AAgAAAAUtOTEyMgEIAAAABQAAAAExAQAAAAoxNTU0MTg5Nzg4AwAAAAI3OQIAAAACMzgEAAAAATAHAAAACTkvMTkvMjAxOQgAAAAJMy8zMS8yMDExCQAAAAEwjn5iQW891wg9bsh5bz3XCCJDSVEuVFNFOjUwMTkuSVFfR0FJTl9JTlZFU1QuRlkyMDExAQAAACZZYQACAAAABS0xMzA1AQgAAAAFAAAAATEBAAAACjE0NjI3MTI0MTYDAAAAAjc5AgAAAAI2MgQAAAABMAcAAAAJOS8xOS8yMDE5CAAAAAkzLzMxLzIwMTEJAAAAATBilEFAbz3XCOwa5nlvPdcIJUNJUS5UU0U6MzQwMi5JUV9PVEhFUl9DTF9TVVBQTC5GWTIwMTEBAAAAuFUNAAIAAAAGMTI3MjY0AQgAAAAFAAAAATEBAAAACjE0NjA3MTc2ODEDAAAAAjc5AgAAAAQxMDU3BAAAAAEwBwAAAAk5LzE5</t>
  </si>
  <si>
    <t>LzIwMTkIAAAACTMvMzEvMjAxMQkAAAABMNzsXUFvPdcIr8y7eW891wgrQ0lRLkRCOkJBWU4uSVFfREVCVF9FUVVJVl9PUEVSX0xFQVNFLkZZMjAxOAEAAADPkwEAAgAAAAQ0NTIwAQgAAAAFAAAAATEBAAAACjE5NDcyMDUwODcDAAAAAjUwAgAAAAUyMTY3MQQAAAABMAcAAAAJOS8xOS8yMDE5CAAAAAoxMi8zMS8yMDE4CQAAAAEwYwy1O2891wjUraB6bz3XCB9DSVEuVFNFOjUwMTkuSVFfQlZfU0hBUkUuRlkyMDE0AQAAACZZYQACAAAACzQzOTEuNDU2NjQ2AQgAAAAFAAAAATEBAAAACjE2ODYxNzk2MDYDAAAAAjc5AgAAAAQ0MDIwBAAAAAEwBwAAAAk5LzE5LzIwMTkIAAAACTMvMzEvMjAxNAkAAAABMFHtKUBvPdcIIUH0eW891wgqQ0lRLlhUUkE6TFhTLklRX1RPVEFMX0NPTU1PTl9FUVVJVFkuRlkyMDEzAQAAAFExtwACAAAABDE4OTUBCAAAAAUAAAABMQEAAAAKMTcyNDE5NjA1MgMAAAACNTACAAAABDEwMDYEAAAAATAHAAAACTkvMTkvMjAxOQgAAAAKMTIvMzEvMjAxMwkAAAABMIBKAz1vPdcI0AB1em891wghQ0lRLlRTRTozNDA3LklRX0NBU0hfRklOQU4uRlkyMDA4AQAAAIhWDQACAAAABi0yMjMzMAEIAAAABQAAAAExAQAAAAoxMDg0MTY5NzE0AwAAAAI3OQIAAAAEMjAwNAQAAAABMAcAAAAJOS8xOS8yMDE5CAAAAAkzLzMxLzIwMDgJAAAAATCX2pZCbz3XCGW7iXlvPdcIJENJUS5UU0U6NDE4OC5J</t>
  </si>
  <si>
    <t>UV9FUVVJVFlfTUVUSE9ELkZZMjAwOAEAAAA1lwoAAgAAAAU5NzQ0NwEIAAAABQAAAAExAQAAAAoxMDU4OTE1MDIwAwAAAAI3OQIAAAAEMzA2MwQAAAABMAcAAAAJOS8xOS8yMDE5CAAAAAkzLzMxLzIwMDgJAAAAATAc2Y1Dbz3XCJfGhXlvPdcII0NJUS5UU0U6MzQwNy5JUV9UT1RBTF9FUVVJVFkuRlkyMDE3AQAAAIhWDQACAAAABzExNjgxMTUBCAAAAAUAAAABMQEAAAAKMTg0ODY3MzE5MQMAAAACNzkCAAAABDEyNzUEAAAAATAHAAAACTkvMTkvMjAxOQgAAAAJMy8zMS8yMDE3CQAAAAEwK6N5Qm891wiMzK15bz3XCCVDSVEuVFNFOjQwNjMuSVFfREFZU19TQUxFU19PVVQuRlkyMDEyAQAAAONXDQACAAAACTkxLjc0NDQ4OAEIAAAABQAAAAExAQAAAAoxNTU0MTg5ODU0AwAAAAI3OQIAAAAENDA0MgQAAAABMAcAAAAJOS8xOS8yMDE5CAAAAAkzLzMxLzIwMTIJAAAAATBE33M5bz3XCGBKy3pvPdcIJENJUS5UU0U6NTAxOS5JUV9DQVNIX0lOVEVSRVNULkZZMjAxNAEAAAAmWWEAAgAAAAUxMTA0OQEIAAAABQAAAAExAQAAAAoxNjg2MTc5NjA2AwAAAAI3OQIAAAAEMzAyOAQAAAABMAcAAAAJOS8xOS8yMDE5CAAAAAkzLzMxLzIwMTQJAAAAATBR7SlAbz3XCNSr+HlvPdcIJkNJUS5EQjpCQVlOLklRX1RPVEFMX1JFVi5GWTIwMTEuLi4uSlBZAQAAAM+TAQACAAAADjM2NTExMzkuMDk3MzU0AQgAAAAFAAAAATEB</t>
  </si>
  <si>
    <t>AAAACjE1ODk4NjMwOTIDAAAAAjc5AgAAAAIyOAQAAAABMAcAAAAJOS8xOS8yMDE5CAAAAAoxMi8zMS8yMDExCQAAAAEw7I9FOG891wiNxRZ7bz3XCBhDSVEuREI6QkFZTi5JUV9OSS5GWTIwMTUBAAAAz5MBAAIAAAAENDExMAEIAAAABQAAAAExAQAAAAoxODI4NzI1ODYxAwAAAAI1MAIAAAACMTUEAAAAATAHAAAACTkvMTkvMjAxOQgAAAAKMTIvMzEvMjAxNQkAAAABMMCtsztvPdcIB/ynem891wgaQ0lRLlhUUkE6TFhTLklRX1JFVi5GWTIwMTcBAAAAUTG3AAIAAAAENjUzMAEIAAAABQAAAAExAQAAAAoxOTQ5Nzk1ODcwAwAAAAI1MAIAAAADMTEyBAAAAAEwBwAAAAk5LzE5LzIwMTkIAAAACjEyLzMxLzIwMTcJAAAAATCODN48bz3XCCSMgnpvPdcIGkNJUS5UU0U6NDE4My5JUV9FQlQuRlkyMDE3AQAAAD1XDQACAAAABTg1NzcyAQgAAAAFAAAAATEBAAAACjE4NDg1ODEwNjgDAAAAAjc5AgAAAAMxMzkEAAAAATAHAAAACTkvMTkvMjAxOQgAAAAJMy8zMS8yMDE3CQAAAAEw9AjRRG891wgqVi95bz3XCCZDSVEuVFNFOjQxODguSVFfRklMSU5HX0NVUlJFTkNZLkZZMjAxMgEAAAA1lwoAAwAAAANKUFkABk6OQ2891wg+pEt5bz3XCCZDSVEuREI6QkFTLklRX1RPVEFMX0RFQlRfUkVQQUlELkZZMjAxMgEAAABq1wUAAgAAAAUtNTI0NwEIAAAABQAAAAExAQAAAAoxNjYwMjMxODM4AwAAAAI1MAIAAAAEMjE2NgQA</t>
  </si>
  <si>
    <t>AAABMAcAAAAJOS8xOS8yMDE5CAAAAAoxMi8zMS8yMDEyCQAAAAEwvnwuP2891wiI9Ah6bz3XCCRDSVEuVFNFOjM0MDcuSVFfQ09NTU9OX0lTU1VFRC5GWTIwMTYBAAAAiFYNAAIAAAABNgEIAAAABQAAAAExAQAAAAoxNzk4ODk0OTU4AwAAAAI3OQIAAAAEMjE2OQQAAAABMAcAAAAJOS8xOS8yMDE5CAAAAAkzLzMxLzIwMTYJAAAAATB3fHlCbz3XCLpGpXlvPdcIHkNJUS5OWVNFOkRELklRX0RBX1NVUFBMLkZZMjAxOAEAAAC4uQsAAwAAAAAArV0cPm891wjrEEV6bz3XCCNDSVEuVFNFOjQxODguSVFfRElMVVRfV0VJR0hULkZZMjAxNQEAAAA1lwoAAgAAAAcxNDcwLjg0AEVVeUJvPdcIP5ldeW891wgfQ0lRLlRTRTozNDAyLklRX0JWX1NIQVJFLkZZMjAxNwEAAAC4VQ0AAgAAAAo2MzkuMzg4OTk5AQgAAAAFAAAAATEBAAAACjE4NDg1ODEwMzkDAAAAAjc5AgAAAAQ0MDIwBAAAAAEwBwAAAAk5LzE5LzIwMTkIAAAACTMvMzEvMjAxNwkAAAABMEvnTUBvPdcIVzzoeW891wglQ0lRLlRTRTo0MTgzLklRX05FVF9SRU5UQUxfRVhQLkZZMjAxMwEAAAA9Vw0AAwAAAAAAdTaxRG891wi6dzh5bz3XCB5DSVEuVFNFOjM0MDIuSVFfV0lQX0lOVi5GWTIwMTcBAAAAuFUNAAIAAAAFNzg2NDYBCAAAAAUAAAABMQEAAAAKMTg0ODU4MTAzOQMAAAACNzkCAAAABDMyMTkEAAAAATAHAAAACTkvMTkvMjAxOQgAAAAJMy8zMS8y</t>
  </si>
  <si>
    <t>MDE3CQAAAAEwS+dNQG891wiFq855bz3XCCBDSVEuREI6QkFZTi5JUV9FQklUREFfSU5ULkZZMjAxNQEAAADPkwEAAgAAAAkxMi43MTE3MTEBCAAAAAUAAAABMQEAAAAKMTgyODcyNTg2MQMAAAACNTACAAAABDQxOTAEAAAAATAHAAAACTkvMTkvMjAxOQgAAAAKMTIvMzEvMjAxNQkAAAABMARCRThvPdcIXggbe2891wghQ0lRLlRTRTo0MDYzLklRX0VBUk5JTkdfQ08uRlkyMDA5AQAAAONXDQACAAAABjE1NTg3NgEIAAAABQAAAAExAQAAAAoxMzgyNzYzNzMzAwAAAAI3OQIAAAABNwQAAAABMAcAAAAJOS8xOS8yMDE5CAAAAAkzLzMxLzIwMDkJAAAAATCxL2JBbz3XCGXSx3lvPdcIGUNJUS5UU0U6MzQwMi5JUV9GWC5GWTIwMDkBAAAAuFUNAAIAAAAFLTg2MTMBCAAAAAUAAAABMQEAAAAKMTM4MDI4NjkxNwMAAAACNzkCAAAABDIxNDQEAAAAATAHAAAACTkvMTkvMjAxOQgAAAAJMy8zMS8yMDA5CQAAAAEwBsZdQW891whED6t5bz3XCCFDSVEuREI6QkFZTi5JUV9BU1NFVF9UVVJOUy5GWTIwMTUBAAAAz5MBAAIAAAAIMC42MzkzOTgBCAAAAAUAAAABMQEAAAAKMTgyODcyNTg2MQMAAAACNTACAAAABDQxNzcEAAAAATAHAAAACTkvMTkvMjAxOQgAAAAKMTIvMzEvMjAxNQkAAAABMARCRThvPdcI39sce2891wgoQ0lRLlRTRTo0MTgzLklRX1RPVEFMX0RFQlRfUkVQQUlELkZZMjAxOAEAAAA9Vw0AAgAAAAYtNDM3</t>
  </si>
  <si>
    <t>NjABCAAAAAUAAAABMQEAAAAKMTg5NDgzMjQzNQMAAAACNzkCAAAABDIxNjYEAAAAATAHAAAACTkvMTkvMjAxOQgAAAAJMy8zMS8yMDE4CQAAAAEw4S/RRG891whgE0B5bz3XCDpDSVEuVFNFOjM0MDcuSVFfQ1VTVE9NX0JFVEEuLTEwNFcuMjAxNS8wMy8zMS4uXlRPUElYLkpQWS5IAQAAAIhWDQACAAAAETAuNjMxMjQyMTI1MjExODA0AHJivVlvPdcIkD8UeW891wgcQ0lRLkRCOkJBWU4uSVFfQ09NTU9OLkZZMjAxOAEAAADPkwEAAgAAAAQyMzg3AQgAAAAFAAAAATEBAAAACjE5NDcyMDUwODcDAAAAAjUwAgAAAAQxMTAzBAAAAAEwBwAAAAk5LzE5LzIwMTkIAAAACjEyLzMxLzIwMTgJAAAAATBjDLU7bz3XCOvJpHpvPdcILENJUS5EQjpCQVMuSVFfVE9UQUxfTElBQl9UT1RBTF9BU1NFVFMuRlkyMDEzAQAAAGrXBQACAAAABzU2Ljg5ODMBCAAAAAUAAAABMQEAAAAKMTcyMTA2OTE5NgMAAAACNTACAAAABDQxODgEAAAAATAHAAAACTkvMTkvMjAxOQgAAAAKMTIvMzEvMjAxMwkAAAABMGL9MTlvPdcIHNb7em891wgqQ0lRLlRTRTozNDAyLklRX1RPVEFMX0VRVUlUWS5GWTIwMDkuLi4uSlBZAQAAALhVDQACAAAABjUxMjYxMAEIAAAABQAAAAExAQAAAAoxMzgwMjg2OTE3AwAAAAI3OQIAAAAEMTI3NQQAAAABMAcAAAAJOS8xOS8yMDE5CAAAAAkzLzMxLzIwMDkJAAAAATDTtyA4bz3XCGqIHntvPdcIHENJUS5U</t>
  </si>
  <si>
    <t>U0U6MzQwMi5JUV9OSV9DRi5GWTIwMTkBAAAAuFUNAAIAAAAGMTI3NDE5AQgAAAAFAAAAATEBAAAACjE5Njk2MDEyMjcDAAAAAjc5AgAAAAQyMTUwBAAAAAEwBwAAAAk5LzE5LzIwMTkIAAAACTMvMzEvMjAxOQkAAAABMDU1TkBvPdcIi3ngeW891wglQ0lRLlRTRTozNDA3LklRX0xUX0RFQlRfSVNTVUVELkZZMjAwOQEAAACIVg0AAgAAAAU5NzEzMQEIAAAABQAAAAExAQAAAAoxMzgyNzYzNDkxAwAAAAI3OQIAAAAEMjAzNAQAAAABMAcAAAAJOS8xOS8yMDE5CAAAAAkzLzMxLzIwMDkJAAAAATCUApdCbz3XCEYwinlvPdcIJ0NJUS5UU0U6MzQwMi5JUV9NQVJLRVRDQVAuMjAxOC8zLzMxLkpQWQEAAAC4VQ0AAgAAAA4xNjA5ODQzLjg2OTQ5NwEGAAAABQAAAAExAQAAAAoxODc0MTg1MzkyAwAAAAI3OQIAAAAGMTAwMDU0BAAAAAEwBwAAAAkzLzMxLzIwMTijkiBZbz3XCGI+mIlvPdcIJENJUS5UU0U6NDE4My5JUV9TQUxFX0lOVEFOX0NGLkZZMjAxMQEAAAA9Vw0AAgAAAAUtMTAyNwEIAAAABQAAAAExAQAAAAoxNDYwNzE3NTg5AwAAAAI3OQIAAAAEMjAyOQQAAAABMAcAAAAJOS8xOS8yMDE5CAAAAAkzLzMxLzIwMTEJAAAAATCO6LBEbz3XCD4vKHlvPdcIHENJUS5UU0U6MzQwMi5JUV9EQV9DRi5GWTIwMTQBAAAAuFUNAAIAAAAFODIyNzkBCAAAAAUAAAABMQEAAAAKMTY4NjEwMzYyMgMAAAACNzkCAAAABDIx</t>
  </si>
  <si>
    <t>NjAEAAAAATAHAAAACTkvMTkvMjAxOQgAAAAJMy8zMS8yMDE0CQAAAAEwhJpNQG891wgfsdp5bz3XCCZDSVEuVFNFOjM0MDIuSVFfREVGX1RBWF9MSUFCX0xULkZZMjAxNwEAAAC4VQ0AAgAAAAU0MzMyMAEIAAAABQAAAAExAQAAAAoxODQ4NTgxMDM5AwAAAAI3OQIAAAAEMTAyNwQAAAABMAcAAAAJOS8xOS8yMDE5CAAAAAkzLzMxLzIwMTcJAAAAATBL501Abz3XCGoV6HlvPdcIIkNJUS5UU0U6NDAwNS5JUV9EQV9TVVBQTF9DRi5GWTIwMTQBAAAAt7gLAAIAAAAGMTA4NTUwAQgAAAAFAAAAATEBAAAACjE2ODU0NjI1NzgDAAAAAjc5AgAAAAQyMTcxBAAAAAEwBwAAAAk5LzE5LzIwMTkIAAAACTMvMzEvMjAxNAkAAAABMNeAikNvPdcI8IhqeW891wgoQ0lRLlRTRTo0MTgzLklRX0RFRl9UQVhfQVNTRVRTX0xULkZZMjAwOAEAAAA9Vw0AAgAAAAUxODI5OQEIAAAABQAAAAExAQAAAAoxMDU4OTE1MDE4AwAAAAI3OQIAAAAEMTAyNgQAAAABMAcAAAAJOS8xOS8yMDE5CAAAAAkzLzMxLzIwMDgJAAAAATAFm7BEbz3XCESeHHlvPdcIGUNJUS5UU0U6NDE4OC5JUV9SRS5GWTIwMTABAAAANZcKAAIAAAAGMzc5MzU0AQgAAAAFAAAAATEBAAAACjEzODA2MzA4OTcDAAAAAjc5AgAAAAQxMjIyBAAAAAEwBwAAAAk5LzE5LzIwMTkIAAAACTMvMzEvMjAxMAkAAAABMPgAjkNvPdcIcLpKeW891wghQ0lRLkRCOkJBWU4uSVFf</t>
  </si>
  <si>
    <t>Q0FTSF9JTlZFU1QuRlkyMDE2AQAAAM+TAQACAAAABS04NzI5AQgAAAAFAAAAATEBAAAACjE4NzYzMDQ3MjIDAAAAAjUwAgAAAAQyMDA1BAAAAAEwBwAAAAk5LzE5LzIwMTkIAAAACjEyLzMxLzIwMTYJAAAAATC01LM7bz3XCKDPsHpvPdcIGkNJUS5OWVNFOkRELklRX05QUEUuRlkyMDA5AQAAALi5CwACAAAABTE4MTQxAQgAAAAFAAAAATEBAAAACjE1MDc0OTU1NjIDAAAAAzE2MAIAAAAEMTAwNAQAAAABMAcAAAAJOS8xOS8yMDE5CAAAAAoxMi8zMS8yMDA5CQAAAAEwkGT3Pm891wgMlhx6bz3XCClDSVEuREI6MUNPVi5JUV9PVEhFUl9VTlVTVUFMX1NVUFBMLkZZMjAxNgEAAAC5hZEAAgAAAAIyNwEIAAAABQAAAAExAQAAAAoxODc1MTcxNjUyAwAAAAI1MAIAAAACODcEAAAAATAHAAAACTkvMTkvMjAxOQgAAAAKMTIvMzEvMjAxNgkAAAABMHCU6T1vPdcIwM5xem891wghQ0lRLlRTRTo0MTg4LklRX0NBU0hfVEFYRVMuRlkyMDA5AQAAADWXCgACAAAABTI0MjkyAQgAAAAFAAAAATEBAAAACjEzODA2MzA3MTcDAAAAAjc5AgAAAAQzMDUzBAAAAAEwBwAAAAk5LzE5LzIwMTkIAAAACTMvMzEvMjAwOQkAAAABMPgAjkNvPdcIAVd1eW891wgaQ0lRLlRTRTo0MDYzLklRX1JFVi5GWTIwMTMBAAAA41cNAAIAAAAHMTAyNTQwOQEIAAAABQAAAAExAQAAAAoxNjI1NDU3NzA3AwAAAAI3OQIAAAADMTEyBAAAAAEwBwAA</t>
  </si>
  <si>
    <t>AAk5LzE5LzIwMTkIAAAACTMvMzEvMjAxMwkAAAABMIilYkFvPdcI8BSweW891wgcQ0lRLlhUUkE6TFhTLklRX0VCSVRBLkZZMjAxMQEAAABRMbcAAgAAAAM4NDYBCAAAAAUAAAABMQEAAAAKMTU5NTAzNTIwMAMAAAACNTACAAAABjEwMDY4OQQAAAABMAcAAAAJOS8xOS8yMDE5CAAAAAoxMi8zMS8yMDExCQAAAAEwJfwCPW891wjxeld6bz3XCChDSVEuVFNFOjM0MDcuSVFfVE9UQUxfREVCVF9JU1NVRUQuRlkyMDA4AQAAAIhWDQACAAAABjEwNDY0MgEIAAAABQAAAAExAQAAAAoxMDg0MTY5NzE0AwAAAAI3OQIAAAAEMjE2MQQAAAABMAcAAAAJOS8xOS8yMDE5CAAAAAkzLzMxLzIwMDgJAAAAATC+s5ZCbz3XCDiUX3lvPdcII0NJUS5UU0U6NTAxOS5JUV9HUk9TU19NQVJHSU4uRlkyMDE4AQAAACZZYQACAAAABzEzLjIzODMBCAAAAAUAAAABMQEAAAAKMTg5NTAwMTk3MAMAAAACNzkCAAAABDQwNzQEAAAAATAHAAAACTkvMTkvMjAxOQgAAAAJMy8zMS8yMDE4CQAAAAEwlq4xOW891wizDfZ6bz3XCCRDSVEuTllTRTpERC5JUV9QUkVGX0RJVl9PVEhFUi5GWTIwMTYBAAAAuLkLAAIAAAADMzYyAQgAAAAFAAAAATEBAAAACjE5NDQzMzU2NTcDAAAAAzE2MAIAAAACOTcEAAAAATAHAAAACTkvMTkvMjAxOQgAAAAKMTIvMzEvMjAxNgkAAAABML02HD5vPdcIPllAem891wgkQ0lRLk5ZU0U6REQuSVFfQkFTSUNfRVBT</t>
  </si>
  <si>
    <t>X0lOQ0wuRlkyMDE3AQAAALi5CwACAAAACDIuNzQ3ODE2AQgAAAAFAAAAATEBAAAACjE5NDQzMzU2NjQDAAAAAzE2MAIAAAABOQQAAAABMAcAAAAJOS8xOS8yMDE5CAAAAAoxMi8zMS8yMDE3CQAAAAEwrV0cPm891wi4SE16bz3XCCBDSVEuREI6MUNPVi5JUV9JTkNfRVFVSVRZLkZZMjAxMAEAAAC5hZEAAwAAAAAAeG3pPW891wgIADZ6bz3XCCpDSVEuREI6QkFTLklRX0RFQlRfRVFVSVZfT1BFUl9MRUFTRS5GWTIwMTYBAAAAatcFAAIAAAAEMzU0NAEIAAAABQAAAAExAQAAAAoxODc1OTg2MTQ3AwAAAAI1MAIAAAAFMjE2NzEEAAAAATAHAAAACTkvMTkvMjAxOQgAAAAKMTIvMzEvMjAxNgkAAAABMJxk/j5vPdcIl80Wem891wgdQ0lRLlRTRTo1MDE5LklRX0VCSVREQS5GWTIwMTYBAAAAJllhAAIAAAAFNjE4NzEBCAAAAAUAAAABMQEAAAAKMTc5ODg5NDg5NAMAAAACNzkCAAAABDQwNTEEAAAAATAHAAAACTkvMTkvMjAxOQgAAAAJMy8zMS8yMDE2CQAAAAEwaRUqQG891whTdPB5bz3XCDpDSVEuVFNFOjQxODMuSVFfQ1VTVE9NX0JFVEEuLTEwNFcuMjAwMy8wMy8zMS4uXlRPUElYLkpQWS5IAQAAAD1XDQACAAAAEDEuOTc2MDA3MTg3OTMzMzIAcmK9WW891wgoHhJ5bz3XCB9DSVEuREI6QkFZTi5JUV9MVF9JTlZFU1QuRlkyMDE2AQAAAM+TAQACAAAABDE3NTMBCAAAAAUAAAABMQEAAAAKMTg3NjMwNDcyMgMA</t>
  </si>
  <si>
    <t>AAACNTACAAAABDEwNTQEAAAAATAHAAAACTkvMTkvMjAxOQgAAAAKMTIvMzEvMjAxNgkAAAABMMCtsztvPdcIrKiwem891wgdQ0lRLlRTRTozNDA3LklRX1JEX0VYUC5GWTIwMTkBAAAAiFYNAAIAAAAFNjI5MjQBCAAAAAUAAAABMQEAAAAKMTk2OTYwMTIzMgMAAAACNzkCAAAAAzEwMAQAAAABMAcAAAAJOS8xOS8yMDE5CAAAAAkzLzMxLzIwMTkJAAAAATAjynlCbz3XCEZMlXlvPdcII0NJUS5UU0U6MzQwNy5JUV9UT1RBTF9FUVVJVFkuRlkyMDExAQAAAIhWDQACAAAABjY3NTYwMgEIAAAABQAAAAExAQAAAAoxNDYyNzEyNTY4AwAAAAI3OQIAAAAEMTI3NQQAAAABMAcAAAAJOS8xOS8yMDE5CAAAAAkzLzMxLzIwMTEJAAAAATBnT5dCbz3XCGgqaXlvPdcIKkNJUS5UU0U6NDE4My5JUV9JTlRFUkVTVF9JTlZFU1RfSU5DLkZZMjAxMQEAAAA9Vw0AAgAAAAQyMjIxAQgAAAAFAAAAATEBAAAACjE0NjA3MTc1ODkDAAAAAjc5AgAAAAI2NQQAAAABMAcAAAAJOS8xOS8yMDE5CAAAAAkzLzMxLzIwMTEJAAAAATCO6LBEbz3XCDavMnlvPdcIIkNJUS5UU0U6MzQwNy5JUV9BRFZFUlRJU0lORy5GWTIwMDgBAAAAiFYNAAMAAAAAACDxeUJvPdcIuFyBeW891wgmQ0lRLlhUUkE6TFhTLklRX0xUX0RFQlRfQ0FQSVRBTC5GWTIwMTgBAAAAUTG3AAIAAAAGNDguNjc3AQgAAAAFAAAAATEBAAAACjE5NDk3OTU4NzQDAAAAAjUw</t>
  </si>
  <si>
    <t>AgAAAAQ0MTg3BAAAAAEwBwAAAAk5LzE5LzIwMTkIAAAACjEyLzMxLzIwMTgJAAAAATAQG0U4bz3XCPRKCntvPdcIIENJUS5EQjpCQVlOLklRX1NHQV9NQVJHSU4uRlkyMDEzAQAAAM+TAQACAAAABzMwLjM2ODMBCAAAAAUAAAABMQEAAAAKMTcyMTUyNDIzNwMAAAACNTACAAAABDQzNzUEAAAAATAHAAAACTkvMTkvMjAxOQgAAAAKMTIvMzEvMjAxMwkAAAABMARCRThvPdcI85gKe2891wgeQ0lRLkRCOjFDT1YuSVFfTkVUX0RFQlQuRlkyMDA3AQAAALmFkQADAAAAAABiqxw+bz3XCMysRXpvPdcIF0NJUS5EQjpCQVMuSVFfRE8uRlkyMDE2AQAAAGrXBQADAAAAAACcZP4+bz3XCLzpL3pvPdcIJUNJUS5EQjpCQVlOLklRX0VYVFJBX0FDQ19JVEVNUy5GWTIwMDgBAAAAz5MBAAMAAAAAAIiB3jxvPdcIXheQem891wgqQ0lRLlRTRTo0MDA1LklRX1RFVl9FQklUREEuMjAwMC4yMDA4LzAzLzMxAQAAALe4CwACAAAACDcuNjU4MzY1AQcAAAAFAAAAATEBAAAACTUxOTE0MDUzNQMAAAABMAIAAAAGMTAwMDMwBAAAAAEwBwAAAAkzLzMxLzIwMDgIAAAACTMvMzEvMjAwOJXtvFlvPdcIKB4SeW891wgZQ0lRLlRTRTozNDA3LklRX0FQLkZZMjAxOQEAAACIVg0AAgAAAAYxODA0MjkBCAAAAAUAAAABMQEAAAAKMTk2OTYwMTIzMgMAAAACNzkCAAAABDEwMTgEAAAAATAHAAAACTkvMTkvMjAxOQgAAAAJMy8zMS8yMDE5CQAA</t>
  </si>
  <si>
    <t>AAEwIPF5Qm891wi7Nsd5bz3XCBlDSVEuVFNFOjQxODMuSVFfQUUuRlkyMDEyAQAAAD1XDQACAAAAAjM1AQgAAAAFAAAAATEBAAAACjE1NTQzMzcxODEDAAAAAjc5AgAAAAQxMDE2BAAAAAEwBwAAAAk5LzE5LzIwMTkIAAAACTMvMzEvMjAxMgkAAAABMIAPsURvPdcIBH0oeW891wgjQ0lRLlRTRTozNDAyLklRX1RPVEFMX0VRVUlUWS5GWTIwMTgBAAAAuFUNAAIAAAAHMTE2OTE4OAEIAAAABQAAAAExAQAAAAoxODk0ODMyMjYxAwAAAAI3OQIAAAAEMTI3NQQAAAABMAcAAAAJOS8xOS8yMDE5CAAAAAkzLzMxLzIwMTgJAAAAATBADk5Abz3XCEP5znlvPdcIJkNJUS5UU0U6NDE4OC5JUV9GSUxJTkdfQ1VSUkVOQ1kuRlkyMDE0AQAAADWXCgADAAAAA0pQWQBFVXlCbz3XCAdATHlvPdcIIkNJUS5EQjoxQ09WLklRX0ZJTklTSEVEX0lOVi5GWTIwMTEBAAAAuYWRAAMAAAAAAHCU6T1vPdcI7rc6em891wgkQ0lRLkRCOkJBUy5JUV9FRkZFQ1RfVEFYX1JBVEUuRlkyMDExAQAAAGrXBQACAAAABzI2LjM4NzkBCAAAAAUAAAABMQEAAAAKMTU4OTQzNTgwNAMAAAACNTACAAAABDQzNzYEAAAAATAHAAAACTkvMTkvMjAxOQgAAAAKMTIvMzEvMjAxMQkAAAABMOotLj9vPdcIoJsMem891wgoQ0lRLlRTRTo0MTg4LklRX0dXX0lOVEFOX0FNT1JUX0NGLkZZMjAxNgEAAAA1lwoAAgAAAAUyMDM3OQEIAAAABQAAAAExAQAAAAox</t>
  </si>
  <si>
    <t>Nzk4NTg3MTI4AwAAAAI3OQIAAAAEMjE4MgQAAAABMAcAAAAJOS8xOS8yMDE5CAAAAAkzLzMxLzIwMTYJAAAAATB3fHlCbz3XCDRtZnlvPdcIJUNJUS5UU0U6NDAwNS5JUV9HQUlOX0lOVkVTVF9DRi5GWTIwMTABAAAAt7gLAAIAAAAFLTk1MDcBCAAAAAUAAAABMQEAAAAKMTM3OTQ2NTMxNwMAAAACNzkCAAAABDIwOTAEAAAAATAHAAAACTkvMTkvMjAxOQgAAAAJMy8zMS8yMDEwCQAAAAEwb6WtQ2891wgrckF5bz3XCCVDSVEuREI6QkFZTi5JUV9QRVJJT0RMRU5HVEhfSVMuRlkyMDE2AQAAAM+TAQABAAAAAjEyALTUsztvPdcIl/awem891wgiQ0lRLlRTRTozNDA3LklRX0dBSU5fQVNTRVRTLkZZMjAxNgEAAACIVg0AAgAAAAUtNDI5NwEIAAAABQAAAAExAQAAAAoxNzk4ODk0OTU4AwAAAAI3OQIAAAACNTYEAAAAATAHAAAACTkvMTkvMjAxOQgAAAAJMy8zMS8yMDE2CQAAAAEwd3x5Qm891wi6MK15bz3XCCZDSVEuWFRSQTpMWFMuSVFfTE9BTlNfUkVDRUlWX0xULkZZMjAxOAEAAABRMbcAAwAAAAAAoDPePG891wgkvn56bz3XCCZDSVEuVFNFOjQwMDUuSVFfSU5WRU5UT1JZX1RVUk5TLkZZMjAxMQEAAAC3uAsAAgAAAAgzLjk0OTI2OQEIAAAABQAAAAExAQAAAAoxNDU5NTA5OTU2AwAAAAI3OQIAAAAENDA4MgQAAAABMAcAAAAJOS8xOS8yMDE5CAAAAAkzLzMxLzIwMTEJAAAAATCaWfM7bz3XCBhmwXpvPdcI</t>
  </si>
  <si>
    <t>KUNJUS5UU0U6MzQwMi5JUV9JTlZFU1RfU0VDVVJJVFlfQ0YuRlkyMDE4AQAAALhVDQACAAAABi00ODk1OQEIAAAABQAAAAExAQAAAAoxODk0ODMyMjYxAwAAAAI3OQIAAAAEMjAyNwQAAAABMAcAAAAJOS8xOS8yMDE5CAAAAAkzLzMxLzIwMTgJAAAAATBADk5Abz3XCHVH5HlvPdcIIUNJUS5EQjpCQVlOLklRX0FTU0VUX1RVUk5TLkZZMjAxMwEAAADPkwEAAgAAAAcwLjc4MjUyAQgAAAAFAAAAATEBAAAACjE3MjE1MjQyMzcDAAAAAjUwAgAAAAQ0MTc3BAAAAAEwBwAAAAk5LzE5LzIwMTkIAAAACjEyLzMxLzIwMTMJAAAAATAEQkU4bz3XCOWNFXtvPdcIG0NJUS5EQjpCQVMuSVFfRUJJVERBLkZZMjAwOQEAAABq1wUAAgAAAAQ3NzEyAQgAAAAFAAAAATEBAAAACjE0MzYyMDY0NTADAAAAAjUwAgAAAAQ0MDUxBAAAAAEwBwAAAAk5LzE5LzIwMTkIAAAACjEyLzMxLzIwMDkJAAAAATAlui0/bz3XCOJ5A3pvPdcIIENJUS5UU0U6MzQwMi5JUV9DQVNIX09QRVIuRlkyMDA4AQAAALhVDQACAAAABjExMDM2NwEIAAAABQAAAAExAQAAAAoxMDU3ODg4MjYyAwAAAAI3OQIAAAAEMjAwNgQAAAABMAcAAAAJOS8xOS8yMDE5CAAAAAkzLzMxLzIwMDgJAAAAATACn11Bbz3XCFHHy3lvPdcIJUNJUS5EQjpCQVlOLklRX0NBU0hfQ09OVkVSU0lPTi5GWTIwMTIBAAAAz5MBAAIAAAAKMTE5LjkzMTYxMgEIAAAABQAAAAExAQAA</t>
  </si>
  <si>
    <t>AAoxNjYwNzk1NjAwAwAAAAI1MAIAAAAENDE4NAQAAAABMAcAAAAJOS8xOS8yMDE5CAAAAAoxMi8zMS8yMDEyCQAAAAEwBEJFOG891whJ4Qx7bz3XCCZDSVEuVFNFOjUwMTkuSVFfUEVSSU9ETEVOR1RIX0lTLkZZMjAwOQEAAAAmWWEAAQAAAAIxMgBvbUFAbz3XCAh/0HlvPdcIGUNJUS5UU0U6NDAwNS5JUV9GWC5GWTIwMTEBAAAAt7gLAAIAAAAFLTc2NjMBCAAAAAUAAAABMQEAAAAKMTQ1OTUwOTk1NgMAAAACNzkCAAAABDIxNDQEAAAAATAHAAAACTkvMTkvMjAxOQgAAAAJMy8zMS8yMDExCQAAAAEwZsytQ2891wjwRVh5bz3XCCVDSVEuVFNFOjQxODguSVFfQkFTSUNfRVBTX0VYQ0wuRlkyMDE4AQAAADWXCgACAAAACjE0Ny4xNDI2NDQBCAAAAAUAAAABMQEAAAAKMTg5NDU2Nzg1OQMAAAACNzkCAAAABDMwNjQEAAAAATAHAAAACTkvMTkvMjAxOQgAAAAJMy8zMS8yMDE4CQAAAAEwK6N5Qm891wiOjm95bz3XCC5DSVEuREI6MUNPVi5JUV9JTVBVVF9PUEVSX0xFQVNFX0lOVF9FWFAuRlkyMDEyAQAAALmFkQADAAAAAABwlOk9bz3XCNvCNnpvPdcIKENJUS5EQjpCQVMuSVFfQ1VSUkVOVF9QT1JUX0xFQVNFUy5GWTIwMTEBAAAAatcFAAIAAAACMTABCAAAAAUAAAABMQEAAAAKMTU4OTQzNTgwNAMAAAACNTACAAAABDEwOTAEAAAAATAHAAAACTkvMTkvMjAxOQgAAAAKMTIvMzEvMjAxMQkAAAABMOotLj9vPdcI</t>
  </si>
  <si>
    <t>kePyeW891wgiQ0lRLlhUUkE6TFhTLklRX1FVSUNLX1JBVElPLkZZMjAxMQEAAABRMbcAAgAAAAgwLjkzMjAyNAEIAAAABQAAAAExAQAAAAoxNTk1MDM1MjAwAwAAAAI1MAIAAAAENDEyMQQAAAABMAcAAAAJOS8xOS8yMDE5CAAAAAoxMi8zMS8yMDExCQAAAAEwzYIZOW891wj1ygZ7bz3XCCVDSVEuREI6QkFTLklRX1RPVEFMX1JFVi5GWTIwMTQuLi4uSlBZAQAAAGrXBQACAAAADjEwNzc4NDYyLjA1ODk3AQgAAAAFAAAAATEBAAAACjE3Nzc5MjIzMTADAAAAAjc5AgAAAAIyOAQAAAABMAcAAAAJOS8xOS8yMDE5CAAAAAoxMi8zMS8yMDE0CQAAAAEw9GhFOG891whwkxN7bz3XCCBDSVEuVFNFOjM0MDcuSVFfRlVMTF9USU1FLkZZMjAxNgEAAACIVg0AAgAAAAUzMjgyMQB3fHlCbz3XCEPBnHlvPdcILkNJUS5UU0U6NDAwNS5JUV9NSU5PUklUWV9JTlRFUkVTVF9UT1RBTC5GWTIwMTYBAAAAt7gLAAIAAAAGMzIzOTAyAQgAAAAFAAAAATEBAAAACjE3OTczMTU0MzgDAAAAAjc5AgAAAAQxMzEyBAAAAAEwBwAAAAk5LzE5LzIwMTkIAAAACTMvMzEvMjAxNgkAAAABMAbPikNvPdcINsBIeW891wgjQ0lRLlhUUkE6TFhTLklRX0ZJTklTSEVEX0lOVi5GWTIwMTgBAAAAUTG3AAIAAAAEMTA2MQEIAAAABQAAAAExAQAAAAoxOTQ5Nzk1ODc0AwAAAAI1MAIAAAAEMzA3NQQAAAABMAcAAAAJOS8xOS8yMDE5CAAAAAoxMi8z</t>
  </si>
  <si>
    <t>MS8yMDE4CQAAAAEweVrePG891wgb5X56bz3XCCFDSVEuVFNFOjM0MDIuSVFfVE9UQUxfREVCVC5GWTIwMTkBAAAAuFUNAAIAAAAGOTcyNDIyAQgAAAAFAAAAATEBAAAACjE5Njk2MDEyMjcDAAAAAjc5AgAAAAQ0MTczBAAAAAEwBwAAAAk5LzE5LzIwMTkIAAAACTMvMzEvMjAxOQkAAAABMEAOTkBvPdcIaZXkeW891wgfQ0lRLlRTRTo0MTg4LklRX0RBX1NVUFBMLkZZMjAxNgEAAAA1lwoAAwAAAAAARVV5Qm891wiTOlV5bz3XCCNDSVEuVFNFOjQwMDUuSVFfT1RIRVJfRVFVSVRZLkZZMjAwOAEAAAC3uAsAAgAAAAU5NTA3NQEIAAAABQAAAAExAQAAAAoxMDU3ODgzMDMyAwAAAAI3OQIAAAAEMTAyOAQAAAABMAcAAAAJOS8xOS8yMDE5CAAAAAkzLzMxLzIwMDgJAAAAATDRL61Dbz3XCPQNO3lvPdcIIUNJUS5EQjpCQVMuSVFfQkVUQV8yWVIuMjAxMS8xMi8zMQEAAABq1wUAAwAAAAAAcmK9WW891wj3uRJ5bz3XCCVDSVEuVFNFOjQwNjMuSVFfQ0FQSVRBTF9MRUFTRVMuRlkyMDA4AQAAAONXDQADAAAAAACxL2JBbz3XCBG2rnlvPdcIIkNJUS5UU0U6NDE4My5JUV9DQVNIX0lOVkVTVC5GWTIwMTUBAAAAPVcNAAIAAAAGLTM1MDM2AQgAAAAFAAAAATEBAAAACjE3NDQ5NDYzNDADAAAAAjc5AgAAAAQyMDA1BAAAAAEwBwAAAAk5LzE5LzIwMTkIAAAACTMvMzEvMjAxNQkAAAABMAO70ERvPdcIzjQ0eW891wgiQ0lR</t>
  </si>
  <si>
    <t>LkRCOjFDT1YuSVFfR1JPU1NfTUFSR0lOLkZZMjAxMgEAAAC5hZEAAgAAAAcxOS45MDUyAQgAAAAFAAAAATEBAAAACjE3NTkxMzQzOTUDAAAAAjUwAgAAAAQ0MDc0BAAAAAEwBwAAAAk5LzE5LzIwMTkIAAAACjEyLzMxLzIwMTIJAAAAATDXWxk5bz3XCCF9DXtvPdcIGENJUS5OWVNFOkRELklRX0FQLkZZMjAxNAEAAAC4uQsAAgAAAAQ2MjczAQgAAAAFAAAAATEBAAAACjE4MjcxMDYzNjkDAAAAAzE2MAIAAAAEMTAxOAQAAAABMAcAAAAJOS8xOS8yMDE5CAAAAAoxMi8zMS8yMDE0CQAAAAEw+ecbPm891wghHEh6bz3XCB9DSVEuVFNFOjQxODMuSVFfT1BFUl9JTkMuRlkyMDA5AQAAAD1XDQACAAAABi00NTQ5MwEIAAAABQAAAAExAQAAAAoxMzgwNDUxNjIyAwAAAAI3OQIAAAACMjEEAAAAATAHAAAACTkvMTkvMjAxOQgAAAAJMy8zMS8yMDA5CQAAAAEwBZuwRG891wg2xRx5bz3XCB1DSVEuVFNFOjUwMTkuSVFfRUJJVERBLkZZMjAwNwEAAAAmWWEAAgAAAAYxNjI4MzgBCAAAAAUAAAABMQEAAAAJNjY5MzgwODUyAwAAAAI3OQIAAAAENDA1MQQAAAABMAcAAAAJOS8xOS8yMDE5CAAAAAkzLzMxLzIwMDcJAAAAATA1NU5Abz3XCDSx03lvPdcIG0NJUS5EQjoxQ09WLklRX05JX0NGLkZZMjAxMAEAAAC5hZEAAwAAAAAAeG3pPW891wjCXj56bz3XCBhDSVEuTllTRTpERC5JUV9BRS5GWTIwMTQBAAAAuLkLAAIAAAAE</t>
  </si>
  <si>
    <t>MjgzOQEIAAAABQAAAAExAQAAAAoxODI3MTA2MzY5AwAAAAMxNjACAAAABDEwMTYEAAAAATAHAAAACTkvMTkvMjAxOQgAAAAKMTIvMzEvMjAxNAkAAAABMPnnGz5vPdcIP9lDem891wggQ0lRLlRTRTo0MDA1LklRX0RJVkVTVF9DRi5GWTIwMTYBAAAAt7gLAAIAAAAELTc4MAEIAAAABQAAAAExAQAAAAoxNzk3MzE1NDM4AwAAAAI3OQIAAAAEMjA3NwQAAAABMAcAAAAJOS8xOS8yMDE5CAAAAAkzLzMxLzIwMTYJAAAAATD59YpDbz3XCBwwfHlvPdcIIENJUS5UU0U6NTAxOS5JUV9MVF9JTlZFU1QuRlkyMDExAQAAACZZYQACAAAABjI5NDk0NQEIAAAABQAAAAExAQAAAAoxNDYyNzEyNDE2AwAAAAI3OQIAAAAEMTA1NAQAAAABMAcAAAAJOS8xOS8yMDE5CAAAAAkzLzMxLzIwMTEJAAAAATCbu0FAbz3XCOfz0HlvPdcIIkNJUS5UU0U6NTAxOS5JUV9DQVNIX0lOVkVTVC5GWTIwMDcBAAAAJllhAAIAAAAGLTYzMDk0AQgAAAAFAAAAATEBAAAACTY2OTM4MDg1MgMAAAACNzkCAAAABDIwMDUEAAAAATAHAAAACTkvMTkvMjAxOQgAAAAJMy8zMS8yMDA3CQAAAAEw1R5BQG891wg5vM95bz3XCChDSVEuWFRSQTpMWFMuSVFfUFJPVl9CQURfREVCVFNfQ0YuRlkyMDA5AQAAAFExtwADAAAAAAA5rgI9bz3XCJonZ3pvPdcIIENJUS5EQjpCQVlOLklRX1NHQV9NQVJHSU4uRlkyMDE1AQAAAM+TAQACAAAABzMwLjkyMTEBCAAA</t>
  </si>
  <si>
    <t>AAUAAAABMQEAAAAKMTgyODcyNTg2MQMAAAACNTACAAAABDQzNzUEAAAAATAHAAAACTkvMTkvMjAxOQgAAAAKMTIvMzEvMjAxNQkAAAABMARCRThvPdcIXggbe2891wgmQ0lRLlRTRTo0MDYzLklRX0VYVFJBX0FDQ19JVEVNUy5GWTIwMTEBAAAA41cNAAMAAAAAAI5+YkFvPdcISWineW891wggQ0lRLlRTRTo0MDA1LklRX1NHQV9TVVBQTC5GWTIwMTgBAAAAt7gLAAIAAAAGMzc5NTU3AQgAAAAFAAAAATEBAAAACjE4OTQwODQ3NTADAAAAAjc5AgAAAAMxMDIEAAAAATAHAAAACTkvMTkvMjAxOQgAAAAJMy8zMS8yMDE4CQAAAAEw9hyLQ2891wgQpXx5bz3XCCtDSVEuVFNFOjUwMTkuSVFfTklfQVZBSUxfRVhDTF9NQVJHSU4uRlkyMDE1AQAAACZZYQACAAAABy0yLjk3OTgBCAAAAAUAAAABMQEAAAAKMTc0NTIxNDI4MwMAAAACNzkCAAAABDQxODIEAAAAATAHAAAACTkvMTkvMjAxOQgAAAAJMy8zMS8yMDE1CQAAAAEwqIgxOW891wjCv+d6bz3XCCpDSVEuVFNFOjQxODMuSVFfVE9UQUxfQ09NTU9OX0VRVUlUWS5GWTIwMTYBAAAAPVcNAAIAAAAGMzgxOTcxAQgAAAAFAAAAATEBAAAACjE3OTg1ODcyMjADAAAAAjc5AgAAAAQxMDA2BAAAAAEwBwAAAAk5LzE5LzIwMTkIAAAACTMvMzEvMjAxNgkAAAABMPfh0ERvPdcImFs0eW891wgiQ0lRLkRCOkJBUy5JUV9TQUxFX0lOVEFOX0NGLkZZMjAxNAEAAABq1wUAAwAA</t>
  </si>
  <si>
    <t>AAAAuRb+Pm891wh4kB56bz3XCCVDSVEuWFRSQTpMWFMuSVFfT1RIRVJfQ0xfU1VQUEwuRlkyMDE0AQAAAFExtwACAAAAAzMzOQEIAAAABQAAAAExAQAAAAoxNzgxMjAxNzc0AwAAAAI1MAIAAAAEMTA1NwQAAAABMAcAAAAJOS8xOS8yMDE5CAAAAAoxMi8zMS8yMDE0CQAAAAEwbpfdPG891wi1TnV6bz3XCCRDSVEuVFNFOjUwMTkuSVFfQ1VSUkVOVF9SQVRJTy5GWTIwMDgBAAAAJllhAAIAAAAIMC45Nzg3NDYBCAAAAAUAAAABMQEAAAAKMTA2NTU1NTY2OAMAAAACNzkCAAAABDQwMzAEAAAAATAHAAAACTkvMTkvMjAxOQgAAAAJMy8zMS8yMDA4CQAAAAEwmWExOW891wibytx6bz3XCCFDSVEuVFNFOjQxODguSVFfVE9UQUxfREVCVC5GWTIwMTcBAAAANZcKAAIAAAAHMTcxMDY3MgEIAAAABQAAAAExAQAAAAoxODQ4NjczMzk1AwAAAAI3OQIAAAAENDE3MwQAAAABMAcAAAAJOS8xOS8yMDE5CAAAAAkzLzMxLzIwMTcJAAAAATAro3lCbz3XCJ1nb3lvPdcIHUNJUS5UU0U6NTAxOS5JUV9DT01NT04uRlkyMDEyAQAAACZZYQACAAAABjEwODYwNgEIAAAABQAAAAExAQAAAAoxNTU0OTUwNTc0AwAAAAI3OQIAAAAEMTEwMwQAAAABMAcAAAAJOS8xOS8yMDE5CAAAAAkzLzMxLzIwMTIJAAAAATBz4kFAbz3XCGqr1XlvPdcIIENJUS5UU0U6MzQwNy5JUV9ESVZfU0hBUkUuRlkyMDE1AQAAAIhWDQACAAAAAjE5AQgAAAAF</t>
  </si>
  <si>
    <t>AAAAATEBAAAACjE3NDUzNzg1MTYDAAAAAjc5AgAAAAQzMDU4BAAAAAEwBwAAAAk5LzE5LzIwMTkIAAAACTMvMzEvMjAxNQkAAAABMEVVeUJvPdcISkyceW891wgoQ0lRLlRTRTo0MTgzLklRX1RPVEFMX0RJVl9QQUlEX0NGLkZZMjAxOQEAAAA9Vw0AAgAAAAYtMTg4NzgBCAAAAAUAAAABMQEAAAAKMTk2OTYwMTIyOAMAAAACNzkCAAAABDIwMjIEAAAAATAHAAAACTkvMTkvMjAxOQgAAAAJMy8zMS8yMDE5CQAAAAEw0n3RRG891whgE0B5bz3XCC1DSVEuREI6MUNPVi5JUV9UT1RBTF9MSUFCX1RPVEFMX0FTU0VUUy5GWTIwMTIBAAAAuYWRAAIAAAAHNzUuMzU1OQEIAAAABQAAAAExAQAAAAoxNzU5MTM0Mzk1AwAAAAI1MAIAAAAENDE4OAQAAAABMAcAAAAJOS8xOS8yMDE5CAAAAAoxMi8zMS8yMDEyCQAAAAEw11sZOW891whROhB7bz3XCCVDSVEuVFNFOjQxODMuSVFfUFJPVl9CQURfREVCVFMuRlkyMDEyAQAAAD1XDQACAAAAAzExNgEIAAAABQAAAAExAQAAAAoxNTU0MzM3MTgxAwAAAAI3OQIAAAACOTUEAAAAATAHAAAACTkvMTkvMjAxOQgAAAAJMy8zMS8yMDEyCQAAAAEwgA+xRG891wgSfT15bz3XCCNDSVEuREI6QkFZTi5JUV9DVVJSRU5UX1JBVElPLkZZMjAxMAEAAADPkwEAAgAAAAgxLjY5MDYzMgEIAAAABQAAAAExAQAAAAoxNTI1NTc3ODk3AwAAAAI1MAIAAAAENDAzMAQAAAABMAcAAAAJOS8xOS8y</t>
  </si>
  <si>
    <t>MDE5CAAAAAoxMi8zMS8yMDEwCQAAAAEwEBtFOG891whlkwV7bz3XCB9DSVEuVFNFOjUwMTkuSVFfVE9UQUxfQ0EuRlkyMDE4AQAAACZZYQACAAAABzEyMjI5NjYBCAAAAAUAAAABMQEAAAAKMTg5NTAwMTk3MAMAAAACNzkCAAAABDEwMDgEAAAAATAHAAAACTkvMTkvMjAxOQgAAAAJMy8zMS8yMDE4CQAAAAEwIGMqQG891wgRrAZ6bz3XCCBDSVEuREI6MUNPVi5JUV9TR0FfTUFSR0lOLkZZMjAwNwEAAAC5hZEAAwAAAAAA4jQZOW891wh0xQ97bz3XCB9DSVEuVFNFOjQwMDUuSVFfVE9UQUxfQ0EuRlkyMDE3AQAAALe4CwACAAAABzEyMzExMzQBCAAAAAUAAAABMQEAAAAKMTg0NzkxMjM0MAMAAAACNzkCAAAABDEwMDgEAAAAATAHAAAACTkvMTkvMjAxOQgAAAAJMy8zMS8yMDE3CQAAAAEw+fWKQ2891widk1F5bz3XCB9DSVEuTllTRTpERC5JUV9GVUxMX1RJTUUuRlkyMDA3AQAAALi5CwACAAAABTQ1ODU2AH7Z/j5vPdcIEz0gem891wgjQ0lRLkRCOkJBWU4uSVFfQ09NTU9OX0lTU1VFRC5GWTIwMTEBAAAAz5MBAAMAAAAAAE73rTxvPdcIPk+Rem891wgaQ0lRLkRCOjFDT1YuSVFfQVBJQy5GWTIwMTIBAAAAuYWRAAMAAAAAAHCU6T1vPdcIV1lHem891wgkQ0lRLkRCOkJBWU4uSVFfREFZU19TQUxFU19PVVQuRlkyMDA3AQAAAM+TAQACAAAACDY1LjkyMTkyAQgAAAAFAAAAATEBAAAACTk2NzgwNzkxMgMAAAAC</t>
  </si>
  <si>
    <t>NTACAAAABDQwNDIEAAAAATAHAAAACTkvMTkvMjAxOQgAAAAKMTIvMzEvMjAwNwkAAAABMBAbRThvPdcIDEsDe2891wgkQ0lRLlRTRTo1MDE5LklRX1NBTEVfSU5UQU5fQ0YuRlkyMDEyAQAAACZZYQACAAAABS0yODYzAQgAAAAFAAAAATEBAAAACjE1NTQ5NTA1NzQDAAAAAjc5AgAAAAQyMDI5BAAAAAEwBwAAAAk5LzE5LzIwMTkIAAAACTMvMzEvMjAxMgkAAAABMHPiQUBvPdcIhNgEem891wglQ0lRLlRTRTo1MDE5LklRX1NUX0RFQlRfUkVQQUlELkZZMjAxOAEAAAAmWWEAAgAAAActMTkyMDY4AQgAAAAFAAAAATEBAAAACjE4OTUwMDE5NzADAAAAAjc5AgAAAAQyMDQ0BAAAAAEwBwAAAAk5LzE5LzIwMTkIAAAACTMvMzEvMjAxOAkAAAABMCBjKkBvPdcItFgPem891wglQ0lRLkRCOjFDT1YuSVFfSU5WRU5UT1JZX1RVUk5TLkZZMjAxMgEAAAC5hZEAAwAAAAAA11sZOW891wgTLwZ7bz3XCChDSVEuVFNFOjUwMTkuSVFfTUlOT1JJVFlfSU5URVJFU1QuRlkyMDEyAQAAACZZYQACAAAABTI3OTM2AQgAAAAFAAAAATEBAAAACjE1NTQ5NTA1NzQDAAAAAjc5AgAAAAQxMDUyBAAAAAEwBwAAAAk5LzE5LzIwMTkIAAAACTMvMzEvMjAxMgkAAAABMHPiQUBvPdcImDzveW891wgeQ0lRLkRCOjFDT1YuSVFfQlZfU0hBUkUuRlkyMDEyAQAAALmFkQADAAAAAABwlOk9bz3XCFdZR3pvPdcIHkNJUS5UU0U6NDA2My5JUV9M</t>
  </si>
  <si>
    <t>VF9ERUJULkZZMjAxOAEAAADjVw0AAgAAAAQ4NDMwAQgAAAAFAAAAATEBAAAACjE4OTUxODM5MTQDAAAAAjc5AgAAAAQxMDQ5BAAAAAEwBwAAAAk5LzE5LzIwMTkIAAAACTMvMzEvMjAxOAkAAAABMLKIXkFvPdcIk93KeW891wghQ0lRLlRTRTo0MDYzLklRX05FVF9DSEFOR0UuRlkyMDExAQAAAONXDQACAAAABTMxODQyAQgAAAAFAAAAATEBAAAACjE1NTQxODk3ODgDAAAAAjc5AgAAAAQyMDkzBAAAAAEwBwAAAAk5LzE5LzIwMTkIAAAACTMvMzEvMjAxMQkAAAABMI5+YkFvPdcIA8GOeW891wgnQ0lRLlRTRTozNDA3LklRX1RPVEFMX09USEVSX09QRVIuRlkyMDEzAQAAAIhWDQACAAAABjMzNTIyOAEIAAAABQAAAAExAQAAAAoxNjI1NDU3NjMzAwAAAAI3OQIAAAADMzgwBAAAAAEwBwAAAAk5LzE5LzIwMTkIAAAACTMvMzEvMjAxMwkAAAABME2dl0JvPdcIxVGTeW891wgoQ0lRLlhUUkE6TFhTLklRX0RFRl9UQVhfQVNTRVRTX0xULkZZMjAxMgEAAABRMbcAAgAAAAMyMTEBCAAAAAUAAAABMQEAAAAKMTY2NDg2MzI0OQMAAAACNTACAAAABDEwMjYEAAAAATAHAAAACTkvMTkvMjAxOQgAAAAKMTIvMzEvMjAxMgkAAAABMDojAz1vPdcI7Yt0em891wgkQ0lRLlRTRTo0MTg4LklRX0lOQ19FUVVJVFlfQ0YuRlkyMDExAQAAADWXCgACAAAABi0xNTEzOQEIAAAABQAAAAExAQAAAAoxNDYwNzE3Njg1AwAAAAI3OQIA</t>
  </si>
  <si>
    <t>AAAEMjA4NgQAAAABMAcAAAAJOS8xOS8yMDE5CAAAAAkzLzMxLzIwMTEJAAAAATD0J45Dbz3XCLnLdXlvPdcIIUNJUS5EQjpCQVMuSVFfRklOSVNIRURfSU5WLkZZMjAxNQEAAABq1wUAAwAAAAAAqD3+Pm891whFISN6bz3XCB1DSVEuREI6QkFTLklRX1RPVEFMX0NBLkZZMjAxNwEAAABq1wUAAgAAAAUzMTE0NQEIAAAABQAAAAExAQAAAAoxOTQ3NDAzMDM5AwAAAAI1MAIAAAAEMTAwOAQAAAABMAcAAAAJOS8xOS8yMDE5CAAAAAoxMi8zMS8yMDE3CQAAAAEwlIv+Pm891wigNzB6bz3XCCVDSVEuREI6QkFTLklRX0NBU0hfT1BFUi5GWTIwMTAuLi4uSlBZAQAAAGrXBQACAAAADTcwMjgyNS40Nzc4NjIBCAAAAAUAAAABMQEAAAAKMTUyNTAzNDE3MwMAAAACNzkCAAAABDIwMDYEAAAAATAHAAAACTkvMTkvMjAxOQgAAAAKMTIvMzEvMjAxMAkAAAABMLkFIThvPdcIqDkle2891wgiQ0lRLlRTRTo1MDE5LklRX0FTU0VUX1RVUk5TLkZZMjAxNAEAAAAmWWEAAgAAAAgxLjc1OTM5NwEIAAAABQAAAAExAQAAAAoxNjg2MTc5NjA2AwAAAAI3OQIAAAAENDE3NwQAAAABMAcAAAAJOS8xOS8yMDE5CAAAAAkzLzMxLzIwMTQJAAAAATCoiDE5bz3XCJ8/3XpvPdcIJkNJUS5UU0U6NDA2My5JUV9ORVRfREVCVF9FQklUREEuRlkyMDA5AQAAAONXDQADAAAAAk5NAQgAAAAFAAAAATEBAAAACjEzODI3NjM3MzMDAAAAAjc5AgAA</t>
  </si>
  <si>
    <t>AAQ0MTkzBAAAAAEwBwAAAAk5LzE5LzIwMTkIAAAACTMvMzEvMjAwOQkAAAABME+4czlvPdcIHEXbem891wgmQ0lRLlRTRTozNDAyLklRX0FTU0VUX1dSSVRFRE9XTi5GWTIwMDgBAAAAuFUNAAIAAAAFLTc1MDkBCAAAAAUAAAABMQEAAAAKMTA1Nzg4ODI2MgMAAAACNzkCAAAAAjMyBAAAAAEwBwAAAAk5LzE5LzIwMTkIAAAACTMvMzEvMjAwOAkAAAABMKevXkFvPdcIHY+ZeW891wgmQ0lRLlRTRTo0MDA1LklRX0VYVFJBX0FDQ19JVEVNUy5GWTIwMTkBAAAAt7gLAAMAAAAAAPYci0NvPdcIQrVaeW891wglQ0lRLlRTRTozNDAyLklRX1BSRUZfRElWX09USEVSLkZZMjAwOQEAAAC4VQ0AAwAAAAAAAp9dQW891wgQCrt5bz3XCCNDSVEuREI6QkFZTi5JUV9FQklUREEuRlkyMDA5Li4uLkpQWQEAAADPkwEAAgAAAAw3NzkyMzIuNTExNDQBCAAAAAUAAAABMQEAAAAKMTQzNDA3NjI3NwMAAAACNzkCAAAABDQwNTEEAAAAATAHAAAACTkvMTkvMjAxOQgAAAAKMTIvMzEvMjAwOQkAAAABMN2QIDhvPdcIfDoee2891wgoQ0lRLlhUUkE6TFhTLklRX1RPVEFMX0RFQlRfRVFVSVRZLkZZMjAwOQEAAABRMbcAAgAAAAgxMDcuNjgxNgEIAAAABQAAAAExAQAAAAoxNDM3ODU1Mzc1AwAAAAI1MAIAAAAENDAzNAQAAAABMAcAAAAJOS8xOS8yMDE5CAAAAAoxMi8zMS8yMDA5CQAAAAEwzYIZOW891whHiAJ7bz3XCCFDSVEuREI6</t>
  </si>
  <si>
    <t>QkFTLklRX0VCSVRBX01BUkdJTi5GWTIwMTMBAAAAatcFAAIAAAAHMTAuMDkwMQEIAAAABQAAAAExAQAAAAoxNzIxMDY5MTk2AwAAAAI1MAIAAAAENDQxOQQAAAABMAcAAAAJOS8xOS8yMDE5CAAAAAoxMi8zMS8yMDEzCQAAAAEwb9YxOW891wgliPR6bz3XCB9DSVEuVFNFOjQxODguSVFfVE9UQUxfQ0wuRlkyMDA5AQAAADWXCgACAAAABzEwNTQ0NzkBCAAAAAUAAAABMQEAAAAKMTM4MDYzMDcxNwMAAAACNzkCAAAABDEwMDkEAAAAATAHAAAACTkvMTkvMjAxOQgAAAAJMy8zMS8yMDA5CQAAAAEw+ACOQ2891wjZJGR5bz3XCBpDSVEuVFNFOjM0MDcuSVFfUkVWLkZZMjAxMQEAAACIVg0AAgAAAAcxNTk4Mzg3AQgAAAAFAAAAATEBAAAACjE0NjI3MTI1NjgDAAAAAjc5AgAAAAMxMTIEAAAAATAHAAAACTkvMTkvMjAxOQgAAAAJMy8zMS8yMDExCQAAAAEwcyiXQm891whw3Gh5bz3XCB5DSVEuVFNFOjQwMDUuSVFfUkFXX0lOVi5GWTIwMTMBAAAAt7gLAAIAAAAFOTQ4NTYBCAAAAAUAAAABMQEAAAAKMTYyMzc4MzYyOQMAAAACNzkCAAAABDMxNzEEAAAAATAHAAAACTkvMTkvMjAxOQgAAAAJMy8zMS8yMDEzCQAAAAEwTBquQ2891wjG4Vh5bz3XCChDSVEuVFNFOjM0MDcuSVFfVE9UQUxfREVCVF9FUVVJVFkuRlkyMDE3AQAAAIhWDQACAAAABzM0LjQ4NTUBCAAAAAUAAAABMQEAAAAKMTg0ODY3MzE5MQMAAAACNzkC</t>
  </si>
  <si>
    <t>AAAABDQwMzQEAAAAATAHAAAACTkvMTkvMjAxOQgAAAAJMy8zMS8yMDE3CQAAAAEwWpFzOW891whWUN56bz3XCCBDSVEuVFNFOjQwNjMuSVFfRElWX1NIQVJFLkZZMjAxOAEAAADjVw0AAgAAAAMxNDABCAAAAAUAAAABMQEAAAAKMTg5NTE4MzkxNAMAAAACNzkCAAAABDMwNTgEAAAAATAHAAAACTkvMTkvMjAxOQgAAAAJMy8zMS8yMDE4CQAAAAEwsoheQW891wjlV8J5bz3XCChDSVEuREI6MUNPVi5JUV9EQVlTX0lOVkVOVE9SWV9PVVQuRlkyMDA5AQAAALmFkQADAAAAAADiNBk5bz3XCFTsCHtvPdcIG0NJUS5UU0U6NDE4OC5JUV9DT0dTLkZZMjAxOAEAAAA1lwoAAgAAAAcyNjA0MzQ0AQgAAAAFAAAAATEBAAAACjE4OTQ1Njc4NTkDAAAAAjc5AgAAAAIzNAQAAAABMAcAAAAJOS8xOS8yMDE5CAAAAAkzLzMxLzIwMTgJAAAAATAro3lCbz3XCFmqXnlvPdcIJENJUS5EQjoxQ09WLklRX1NUX0RFQlRfUkVQQUlELkZZMjAxMQEAAAC5hZEAAwAAAAAAcJTpPW891wgLkU96bz3XCCdDSVEuVFNFOjM0MDIuSVFfTUFSS0VUQ0FQLjIwMTQvMy8zMS5KUFkBAAAAuFUNAAIAAAAOMTExMDk4MC40MjI0NjQBBgAAAAUAAAABMQEAAAAKMTY1ODkyMzU1NQMAAAACNzkCAAAABjEwMDA1NAQAAAABMAcAAAAJMy8zMS8yMDE0AVsfWW891wj/nJmJbz3XCCdDSVEuVFNFOjM0MDIuSVFfQ0hBTkdFX0lOVkVOVE9SWS5GWTIwMTQB</t>
  </si>
  <si>
    <t>AAAAuFUNAAIAAAAGLTE4OTA4AQgAAAAFAAAAATEBAAAACjE2ODYxMDM2MjIDAAAAAjc5AgAAAAQyMDk5BAAAAAEwBwAAAAk5LzE5LzIwMTkIAAAACTMvMzEvMjAxNAkAAAABMISaTUBvPdcI7fPeeW891wgkQ0lRLlRTRTozNDAyLklRX0NVUlJFTlRfUkFUSU8uRlkyMDA5AQAAALhVDQACAAAACDEuNDIzNDkyAQgAAAAFAAAAATEBAAAACjEzODAyODY5MTcDAAAAAjc5AgAAAAQ0MDMwBAAAAAEwBwAAAAk5LzE5LzIwMTkIAAAACTMvMzEvMjAwOQkAAAABMCVUdDlvPdcInQfcem891wggQ0lRLlRTRTo1MDE5LklRX0xUX0lOVkVTVC5GWTIwMTcBAAAAJllhAAIAAAAGNTQzNzk4AQgAAAAFAAAAATEBAAAACjE4NDg4Nzk1ODIDAAAAAjc5AgAAAAQxMDU0BAAAAAEwBwAAAAk5LzE5LzIwMTkIAAAACTMvMzEvMjAxNwkAAAABMCo8KkBvPdcIg9f9eW891wgoQ0lRLlRTRTozNDA3LklRX1RPVEFMX0xJQUJfRVFVSVRZLkZZMjAxMQEAAACIVg0AAgAAAAcxNDI1ODc5AQgAAAAFAAAAATEBAAAACjE0NjI3MTI1NjgDAAAAAjc5AgAAAAQxMDEzBAAAAAEwBwAAAAk5LzE5LzIwMTkIAAAACTMvMzEvMjAxMQkAAAABMGdPl0JvPdcI2n1geW891wgkQ0lRLlRTRTo0MDA1LklRX01BUktFVENBUC4yMDEyLzAzLzMxAQAAALe4CwACAAAADTU3NTQwMS4zMjgxMjgBBgAAAAUAAAABMQEAAAAKMTUxNDczMjI5OQMAAAACNzkCAAAA</t>
  </si>
  <si>
    <t>BjEwMDA1NAQAAAABMAcAAAAJMy8zMS8yMDEyaS3dY2891whCDid7bz3XCCdDSVEuVFNFOjM0MDIuSVFfVE9UQUxfUkVWLkZZMjAxOC4uLi5KUFkBAAAAuFUNAAIAAAAHMjIwNDg1OAEIAAAABQAAAAExAQAAAAoxODk0ODMyMjYxAwAAAAI3OQIAAAACMjgEAAAAATAHAAAACTkvMTkvMjAxOQgAAAAJMy8zMS8yMDE4CQAAAAEw9GhFOG891wgj8ht7bz3XCCxDSVEuVFNFOjUwMTkuSVFfREVCVF9FUVVJVl9PUEVSX0xFQVNFLkZZMjAxMQEAAAAmWWEAAgAAAAYxNzY1NjgBCAAAAAUAAAABMQEAAAAKMTQ2MjcxMjQxNgMAAAACNzkCAAAABTIxNjcxBAAAAAEwBwAAAAk5LzE5LzIwMTkIAAAACTMvMzEvMjAxMQkAAAABMJu7QUBvPdcIGiXieW891wghQ0lRLlRTRTozNDA3LklRX1NHQV9NQVJHSU4uRlkyMDE1AQAAAIhWDQACAAAABzE2LjY3NDkBCAAAAAUAAAABMQEAAAAKMTc0NTM3ODUxNgMAAAACNzkCAAAABDQzNzUEAAAAATAHAAAACTkvMTkvMjAxOQgAAAAJMy8zMS8yMDE1CQAAAAEwZmpzOW891whgSst6bz3XCC5DSVEuVFNFOjQwMDUuSVFfVE9UQUxfREVCVF9FQklUREFfQ0FQRVguRlkyMDE1AQAAALe4CwACAAAACDYuMzg3MjgxAQgAAAAFAAAAATEBAAAACjE3NDQ5NDYzMzcDAAAAAjc5AgAAAAUyMzMxMwQAAAABMAcAAAAJOS8xOS8yMDE5CAAAAAkzLzMxLzIwMTUJAAAAATCJgPM7bz3XCMFPu3pvPdcI</t>
  </si>
  <si>
    <t>IUNJUS5OWVNFOkRELklRX0RBX1NVUFBMX0NGLkZZMjAxNgEAAAC4uQsAAgAAAAQyMjQ1AQgAAAAFAAAAATEBAAAACjE5NDQzMzU2NTcDAAAAAzE2MAIAAAAEMjE3MQQAAAABMAcAAAAJOS8xOS8yMDE5CAAAAAoxMi8zMS8yMDE2CQAAAAEwvTYcPm891wihPVF6bz3XCCtDSVEuTllTRTpERC5JUV9ERUJUX0VRVUlWX09QRVJfTEVBU0UuRlkyMDE0AQAAALi5CwACAAAABDQzMTIBCAAAAAUAAAABMQEAAAAKMTgyNzEwNjM2OQMAAAADMTYwAgAAAAUyMTY3MQQAAAABMAcAAAAJOS8xOS8yMDE5CAAAAAoxMi8zMS8yMDE0CQAAAAEw+ecbPm891wjrXkx6bz3XCCRDSVEuREI6QkFZTi5JUV9CQVNJQ19FUFNfSU5DTC5GWTIwMTUBAAAAz5MBAAIAAAAINC45NzAwODMBCAAAAAUAAAABMQEAAAAKMTgyODcyNTg2MQMAAAACNTACAAAAATkEAAAAATAHAAAACTkvMTkvMjAxOQgAAAAKMTIvMzEvMjAxNQkAAAABMMCtsztvPdcIX3afem891wghQ0lRLkRCOkJBUy5JUV9UT1RBTF9SRUNFSVYuRlkyMDE3AQAAAGrXBQACAAAABTEyMjc1AQgAAAAFAAAAATEBAAAACjE5NDc0MDMwMzkDAAAAAjUwAgAAAAQxMDAxBAAAAAEwBwAAAAk5LzE5LzIwMTkIAAAACjEyLzMxLzIwMTcJAAAAATCUi/4+bz3XCBfZJ3pvPdcIK0NJUS5UU0U6NTAxOS5JUV9OSV9BVkFJTF9FWENMX01BUkdJTi5GWTIwMTMBAAAAJllhAAIAAAAGMS4xNDY3</t>
  </si>
  <si>
    <t>AQgAAAAFAAAAATEBAAAACjE2MjU0NTc2NTIDAAAAAjc5AgAAAAQ0MTgyBAAAAAEwBwAAAAk5LzE5LzIwMTkIAAAACTMvMzEvMjAxMwkAAAABMKiIMTlvPdcIwr/nem891wggQ0lRLlRTRTozNDAyLklRX1NHQV9TVVBQTC5GWTIwMTgBAAAAuFUNAAIAAAAGMjI4NTI3AQgAAAAFAAAAATEBAAAACjE4OTQ4MzIyNjEDAAAAAjc5AgAAAAMxMDIEAAAAATAHAAAACTkvMTkvMjAxOQgAAAAJMy8zMS8yMDE4CQAAAAEwS+dNQG891whAzex5bz3XCCRDSVEuVFNFOjQxODguSVFfSU1QQUlSTUVOVF9HVy5GWTIwMTABAAAANZcKAAIAAAAFMjExNjABCAAAAAUAAAABMQEAAAAKMTM4MDYzMDg5NwMAAAACNzkCAAAAAzIwOQQAAAABMAcAAAAJOS8xOS8yMDE5CAAAAAkzLzMxLzIwMTAJAAAAATD4AI5Dbz3XCAFXdXlvPdcIHUNJUS5UU0U6NTAxOS5JUV9DT01NT04uRlkyMDE0AQAAACZZYQACAAAABjEwODYwNgEIAAAABQAAAAExAQAAAAoxNjg2MTc5NjA2AwAAAAI3OQIAAAAEMTEwMwQAAAABMAcAAAAJOS8xOS8yMDE5CAAAAAkzLzMxLzIwMTQJAAAAATBR7SlAbz3XCIUxAXpvPdcIKkNJUS5OWVNFOkRELklRX01JTk9SSVRZX0lOVEVSRVNUX0NGLkZZMjAxMwEAAAC4uQsAAwAAAAAAYHb4Pm891wgWEUx6bz3XCCVDSVEuVFNFOjQxODguSVFfQ0FQSVRBTF9MRUFTRVMuRlkyMDE5AQAAADWXCgACAAAABTEyNjY0AQgAAAAF</t>
  </si>
  <si>
    <t>AAAAATEBAAAACjE5Njk4NjAyNTkDAAAAAjc5AgAAAAQxMTgzBAAAAAEwBwAAAAk5LzE5LzIwMTkIAAAACTMvMzEvMjAxOQkAAAABMCPKeUJvPdcIeG2JeW891wgfQ0lRLkRCOkJBUy5JUV9FQklUREFfSU5ULkZZMjAxNAEAAABq1wUAAgAAAAkxMi43NTY5OTcBCAAAAAUAAAABMQEAAAAKMTc3NzkyMjMxMAMAAAACNTACAAAABDQxOTAEAAAAATAHAAAACTkvMTkvMjAxOQgAAAAKMTIvMzEvMjAxNAkAAAABMGL9MTlvPdcID6/0em891wgtQ0lRLkRCOjFDT1YuSVFfVE9UQUxfTElBQl9UT1RBTF9BU1NFVFMuRlkyMDE0AQAAALmFkQACAAAABjgyLjgwNAEIAAAABQAAAAExAQAAAAoxNzc4NDc0MTIyAwAAAAI1MAIAAAAENDE4OAQAAAABMAcAAAAJOS8xOS8yMDE5CAAAAAoxMi8zMS8yMDE0CQAAAAEw11sZOW891wgTLwZ7bz3XCCNDSVEuTllTRTpERC5JUV9FQklUREEuRlkyMDE2Li4uLkpQWQEAAAC4uQsAAgAAAAk5NjAwMzUuMjUBCAAAAAUAAAABMQEAAAAKMTk0NDMzNTY1NwMAAAACNzkCAAAABDQwNTEEAAAAATAHAAAACTkvMTkvMjAxOQgAAAAKMTIvMzEvMjAxNgkAAAABMN2QIDhvPdcIrIgle2891wgfQ0lRLk5ZU0U6REQuSVFfQ0FTSF9PUEVSLkZZMjAxMAEAAAC4uQsAAgAAAAQ0MTAyAQgAAAAFAAAAATEBAAAACjE1ODc4Mjk5NzADAAAAAzE2MAIAAAAEMjAwNgQAAAABMAcAAAAJOS8xOS8yMDE5CAAA</t>
  </si>
  <si>
    <t>AAoxMi8zMS8yMDEwCQAAAAEwnNn3Pm891wiLkCV6bz3XCCZDSVEuVFNFOjQxODMuSVFfRVhUUkFfQUNDX0lURU1TLkZZMjAxMgEAAAA9Vw0AAwAAAAAAgA+xRG891wiTHkN5bz3XCCNDSVEuVFNFOjQwMDUuSVFfVE9UQUxfRVFVSVRZLkZZMjAxNgEAAAC3uAsAAgAAAAcxMDkwNzc2AQgAAAAFAAAAATEBAAAACjE3OTczMTU0MzgDAAAAAjc5AgAAAAQxMjc1BAAAAAEwBwAAAAk5LzE5LzIwMTkIAAAACTMvMzEvMjAxNgkAAAABMAbPikNvPdcI7WeEeW891wgmQ0lRLlRTRTozNDAyLklRX05FVF9ERUJUX0VCSVREQS5GWTIwMTEBAAAAuFUNAAIAAAAHMi4yNjQxMwEIAAAABQAAAAExAQAAAAoxNDYwNzE3NjgxAwAAAAI3OQIAAAAENDE5MwQAAAABMAcAAAAJOS8xOS8yMDE5CAAAAAkzLzMxLzIwMTEJAAAAATAae3Q5bz3XCM/K6npvPdcIKENJUS5EQjpCQVlOLklRX1RPVEFMX0RFQlRfQ0FQSVRBTC5GWTIwMTEBAAAAz5MBAAIAAAAHMzYuNTc2OAEIAAAABQAAAAExAQAAAAoxNTg5ODYzMDkyAwAAAAI1MAIAAAAENDE4NgQAAAABMAcAAAAJOS8xOS8yMDE5CAAAAAoxMi8zMS8yMDExCQAAAAEwEBtFOG891whdugx7bz3XCB9DSVEuVFNFOjQxODguSVFfVE9UQUxfQ0EuRlkyMDE1AQAAADWXCgACAAAABzE4NTcyNDkBCAAAAAUAAAABMQEAAAAKMTc0NDk0NjE0OAMAAAACNzkCAAAABDEwMDgEAAAAATAHAAAACTkv</t>
  </si>
  <si>
    <t>MTkvMjAxOQgAAAAJMy8zMS8yMDE1CQAAAAEwRVV5Qm891wjc7FR5bz3XCB5DSVEuVFNFOjM0MDcuSVFfWl9TQ09SRS5GWTIwMTUBAAAAiFYNAAIAAAAIMi44MDQzMDUBCAAAAAUAAAABMQEAAAAKMTc0NTM3ODUxNgMAAAACNzkCAAAABjEwMDEyMwQAAAABMAcAAAAJOS8xOS8yMDE5CAAAAAkzLzMxLzIwMTUJAAAAATBmanM5bz3XCHMp3npvPdcIG0NJUS5UU0U6MzQwMi5JUV9MQU5ELkZZMjAwOQEAAAC4VQ0AAgAAAAU2OTg2MwEIAAAABQAAAAExAQAAAAoxMzgwMjg2OTE3AwAAAAI3OQIAAAAEMzA5OAQAAAABMAcAAAAJOS8xOS8yMDE5CAAAAAkzLzMxLzIwMDkJAAAAATAGxl1Bbz3XCJCPw3lvPdcIIENJUS5UU0U6NTAxOS5JUV9SRF9FWFBfRk4uRlkyMDExAQAAACZZYQACAAAABTE0ODUyAQgAAAAFAAAAATEBAAAACjE0NjI3MTI0MTYDAAAAAjc5AgAAAAQzMTY4BAAAAAEwBwAAAAk5LzE5LzIwMTkIAAAACTMvMzEvMjAxMQkAAAABMGKUQUBvPdcIfXnZeW891wghQ0lRLlRTRTozNDAyLklRX0NPTU1PTl9SRVAuRlkyMDE4AQAAALhVDQADAAAAAABADk5Abz3XCOil13lvPdcIJENJUS5EQjpCQVlOLklRX1JFVFVSTl9DQVBJVEFMLkZZMjAxMQEAAADPkwEAAgAAAAY5LjQyMjYBCAAAAAUAAAABMQEAAAAKMTU4OTg2MzA5MgMAAAACNTACAAAABDQzNjMEAAAAATAHAAAACTkvMTkvMjAxOQgAAAAKMTIvMzEv</t>
  </si>
  <si>
    <t>MjAxMQkAAAABMBAbRThvPdcIp7QHe2891wgiQ0lRLlRTRTo0MTgzLklRX0xFVkVSRURfRkNGLkZZMjAxMQEAAAA9Vw0AAgAAAAkzMzcwOC4zNzUBCAAAAAUAAAABMQEAAAAKMTQ2MDcxNzU4OQMAAAACNzkCAAAABDQ0MjIEAAAAATAHAAAACTkvMTkvMjAxOQgAAAAJMy8zMS8yMDExCQAAAAEwgA+xRG891wiXqS15bz3XCCRDSVEuVFNFOjQwNjMuSVFfQ09NTU9OX0lTU1VFRC5GWTIwMTQBAAAA41cNAAIAAAAEMzgwNgEIAAAABQAAAAExAQAAAAoxNjg2NjM4NDIwAwAAAAI3OQIAAAAEMjE2OQQAAAABMAcAAAAJOS8xOS8yMDE5CAAAAAkzLzMxLzIwMTQJAAAAATDSE15Bbz3XCLTGqHlvPdcIJUNJUS5EQjoxQ09WLklRX0FTU0VUX1dSSVRFRE9XTi5GWTIwMTUBAAAAuYWRAAIAAAACLTYBCAAAAAUAAAABMQEAAAAKMTgyODQ1MTI2OQMAAAACNTACAAAAAjMyBAAAAAEwBwAAAAk5LzE5LzIwMTkIAAAACjEyLzMxLzIwMTUJAAAAATB4bek9bz3XCCsGZXpvPdcIHENJUS5UU0U6NDA2My5JUV9OSV9DRi5GWTIwMTgBAAAA41cNAAIAAAAGMzQwMzA4AQgAAAAFAAAAATEBAAAACjE4OTUxODM5MTQDAAAAAjc5AgAAAAQyMTUwBAAAAAEwBwAAAAk5LzE5LzIwMTkIAAAACTMvMzEvMjAxOAkAAAABMLKIXkFvPdcIjgmReW891wgoQ0lRLlRTRTo0MDA1LklRX1RPVEFMX0RJVl9QQUlEX0NGLkZZMjAwOQEAAAC3uAsAAgAA</t>
  </si>
  <si>
    <t>AAYtMTk4MjYBCAAAAAUAAAABMQEAAAAKMTM3OTQ2NTQ3NwMAAAACNzkCAAAABDIwMjIEAAAAATAHAAAACTkvMTkvMjAxOQgAAAAJMy8zMS8yMDA5CQAAAAEweH6tQ2891wgo1kB5bz3XCChDSVEuVFNFOjQwMDUuSVFfVE9UQUxfREVCVF9JU1NVRUQuRlkyMDA4AQAAALe4CwACAAAABjEwNjk4MgEIAAAABQAAAAExAQAAAAoxMDU3ODgzMDMyAwAAAAI3OQIAAAAEMjE2MQQAAAABMAcAAAAJOS8xOS8yMDE5CAAAAAkzLzMxLzIwMDgJAAAAATCAV61Dbz3XCMS0MHlvPdcIKUNJUS5UU0U6MzQwNy5JUV9DT01NT05fUFJFRl9ESVZfQ0YuRlkyMDE3AQAAAIhWDQACAAAABi0yNzkzNQEIAAAABQAAAAExAQAAAAoxODQ4NjczMTkxAwAAAAI3OQIAAAAEMjA3MgQAAAABMAcAAAAJOS8xOS8yMDE5CAAAAAkzLzMxLzIwMTcJAAAAATAro3lCbz3XCC02nXlvPdcIHENJUS5UU0U6NDE4OC5JUV9FQklUQS5GWTIwMTYBAAAANZcKAAIAAAAGMzAwNDA1AQgAAAAFAAAAATEBAAAACjE3OTg1ODcxMjgDAAAAAjc5AgAAAAYxMDA2ODkEAAAAATAHAAAACTkvMTkvMjAxOQgAAAAJMy8zMS8yMDE2CQAAAAEwd3x5Qm891wjG8m55bz3XCCRDSVEuVFNFOjQxODguSVFfQ1VSUkVOQ1lfR0FJTi5GWTIwMTkBAAAANZcKAAIAAAADMzcwAQgAAAAFAAAAATEBAAAACjE5Njk4NjAyNTkDAAAAAjc5AgAAAAIzOAQAAAABMAcAAAAJOS8xOS8y</t>
  </si>
  <si>
    <t>MDE5CAAAAAkzLzMxLzIwMTkJAAAAATAjynlCbz3XCMkOgXlvPdcII0NJUS5EQjpCQVMuSVFfU1BFQ0lBTF9ESVZfQ0YuRlkyMDE1AQAAAGrXBQADAAAAAACoPf4+bz3XCBVkJ3pvPdcIIkNJUS5EQjpCQVlOLklRX1RPVEFMX0FTU0VUUy5GWTIwMTUBAAAAz5MBAAIAAAAFNzM5MTcBCAAAAAUAAAABMQEAAAAKMTgyODcyNTg2MQMAAAACNTACAAAABDEwMDcEAAAAATAHAAAACTkvMTkvMjAxOQgAAAAKMTIvMzEvMjAxNQkAAAABMMCtsztvPdcI6xeXem891wgmQ0lRLlRTRTo1MDE5LklRX0lOVkVTVF9MT0FOU19DRi5GWTIwMDkBAAAAJllhAAIAAAAFMTY5MTkBCAAAAAUAAAABMQEAAAAKMTM4MDYzMDY1OQMAAAACNzkCAAAABDIwMzIEAAAAATAHAAAACTkvMTkvMjAxOQgAAAAJMy8zMS8yMDA5CQAAAAEwb21BQG891wiDBNl5bz3XCChDSVEuVFNFOjM0MDIuSVFfVE9UQUxfREVCVF9FQklUREEuRlkyMDE5AQAAALhVDQACAAAACDMuODE2NzI3AQgAAAAFAAAAATEBAAAACjE5Njk2MDEyMjcDAAAAAjc5AgAAAAQ0MTkyBAAAAAEwBwAAAAk5LzE5LzIwMTkIAAAACTMvMzEvMjAxOQkAAAABMLk5MTlvPdcIg1vvem891wgeQ0lRLlRTRTo1MDE5LklRX1pfU0NPUkUuRlkyMDE2AQAAACZZYQACAAAACDEuNjI1OTE0AQgAAAAFAAAAATEBAAAACjE3OTg4OTQ4OTQDAAAAAjc5AgAAAAYxMDAxMjMEAAAAATAHAAAACTkv</t>
  </si>
  <si>
    <t>MTkvMjAxOQgAAAAJMy8zMS8yMDE2CQAAAAEwqIgxOW891wgYpP96bz3XCCdDSVEuVFNFOjM0MDIuSVFfTUFSS0VUQ0FQLjIwMDEvMy8zMS5KUFkBAAAAuFUNAAIAAAANNzA3NzQ4LjEwODUxNQEGAAAABQAAAAExAQAAAAoxMjgwMDgwMTIyAwAAAAI3OQIAAAAGMTAwMDU0BAAAAAEwBwAAAAkzLzMxLzIwMDGyayBZbz3XCPe4nYlvPdcII0NJUS5UU0U6NDE4My5JUV9UT1RBTF9FUVVJVFkuRlkyMDExAQAAAD1XDQACAAAABjQzMTEwMQEIAAAABQAAAAExAQAAAAoxNDYwNzE3NTg5AwAAAAI3OQIAAAAEMTI3NQQAAAABMAcAAAAJOS8xOS8yMDE5CAAAAAkzLzMxLzIwMTEJAAAAATCO6LBEbz3XCC7WMnlvPdcII0NJUS5YVFJBOkxYUy5JUV9UT1RBTF9SRUNFSVYuRlkyMDEzAQAAAFExtwACAAAABDEyNTkBCAAAAAUAAAABMQEAAAAKMTcyNDE5NjA1MgMAAAACNTACAAAABDEwMDEEAAAAATAHAAAACTkvMTkvMjAxOQgAAAAKMTIvMzEvMjAxMwkAAAABMIBKAz1vPdcI1Nl0em891wgiQ0lRLlhUUkE6TFhTLklRX0dBSU5fSU5WRVNULkZZMjAxMQEAAABRMbcAAwAAAAAAJfwCPW891wjsU1d6bz3XCCRDSVEuREI6QkFTLklRX0RFRl9UQVhfTElBQl9MVC5GWTIwMTcBAAAAatcFAAIAAAAEMjczMQEIAAAABQAAAAExAQAAAAoxOTQ3NDAzMDM5AwAAAAI1MAIAAAAEMTAyNwQAAAABMAcAAAAJOS8xOS8yMDE5CAAAAAox</t>
  </si>
  <si>
    <t>Mi8zMS8yMDE3CQAAAAEwlIv+Pm891wg8eh96bz3XCCNDSVEuREI6QkFZTi5JUV9FQklUREEuRlkyMDE2Li4uLkpQWQEAAADPkwEAAgAAAA4xMDk4NzI5LjI4MzIyOAEIAAAABQAAAAExAQAAAAoxODc2MzA0NzIyAwAAAAI3OQIAAAAENDA1MQQAAAABMAcAAAAJOS8xOS8yMDE5CAAAAAoxMi8zMS8yMDE2CQAAAAEw3ZAgOG891wj1ZhV7bz3XCCBDSVEuVFNFOjQwNjMuSVFfU1RfSU5WRVNULkZZMjAxOAEAAADjVw0AAgAAAAYxOTczMzkBCAAAAAUAAAABMQEAAAAKMTg5NTE4MzkxNAMAAAACNzkCAAAABDEwNjkEAAAAATAHAAAACTkvMTkvMjAxOQgAAAAJMy8zMS8yMDE4CQAAAAEwsoheQW891whD85h5bz3XCCNDSVEuREI6QkFZTi5JUV9DT01NT05fRElWX0NGLkZZMjAwOQEAAADPkwEAAgAAAAQtOTczAQgAAAAFAAAAATEBAAAACjE0MzQwNzYyNzcDAAAAAjUwAgAAAAQyMDc0BAAAAAEwBwAAAAk5LzE5LzIwMTkIAAAACjEyLzMxLzIwMDkJAAAAATB10a08bz3XCKtUiHpvPdcIJ0NJUS5EQjpCQVlOLklRX0RFRl9UQVhfQVNTRVRTX0xULkZZMjAxMgEAAADPkwEAAgAAAAQxNTc5AQgAAAAFAAAAATEBAAAACjE2NjA3OTU2MDADAAAAAjUwAgAAAAQxMDI2BAAAAAEwBwAAAAk5LzE5LzIwMTkIAAAACjEyLzMxLzIwMTIJAAAAATBaHq48bz3XCEfglXpvPdcIIUNJUS5UU0U6MzQwNy5JUV9TR0FfTUFSR0lOLkZZ</t>
  </si>
  <si>
    <t>MjAxMwEAAACIVg0AAgAAAAcxNi45MTIxAQgAAAAFAAAAATEBAAAACjE2MjU0NTc2MzMDAAAAAjc5AgAAAAQ0Mzc1BAAAAAEwBwAAAAk5LzE5LzIwMTkIAAAACTMvMzEvMjAxMwkAAAABMHRDczlvPdcITinlem891wggQ0lRLlhUUkE6TFhTLklRX1NUX0lOVkVTVC5GWTIwMDkBAAAAUTG3AAIAAAABMgEIAAAABQAAAAExAQAAAAoxNDM3ODU1Mzc1AwAAAAI1MAIAAAAEMTA2OQQAAAABMAcAAAAJOS8xOS8yMDE5CAAAAAoxMi8zMS8yMDA5CQAAAAEwSocCPW891wiaJ2d6bz3XCBlDSVEuVFNFOjQwNjMuSVFfQUUuRlkyMDA5AQAAAONXDQACAAAABTQ3MzQ3AQgAAAAFAAAAATEBAAAACjEzODI3NjM3MzMDAAAAAjc5AgAAAAQxMDE2BAAAAAEwBwAAAAk5LzE5LzIwMTkIAAAACTMvMzEvMjAwOQkAAAABMIlXYkFvPdcI4Ey/eW891wgwQ0lRLlhUUkE6TFhTLklRX1RPVEFMX09VVFNUQU5ESU5HX0JTX0RBVEUuRlkyMDE4AQAAAFExtwACAAAACTkxLjUyMjkzNgEEAAAABQAAAAE1AQAAAAoxOTQ5Nzk1ODc0AgAAAAUyNDE1MgYAAAABMKAz3jxvPdcIG+V+em891wgrQ0lRLk5ZU0U6REQuSVFfREVCVF9FUVVJVl9PUEVSX0xFQVNFLkZZMjAxMgEAAAC4uQsAAgAAAAQzODA4AQgAAAAFAAAAATEBAAAACjE3MTg5NDA2NTEDAAAAAzE2MAIAAAAFMjE2NzEEAAAAATAHAAAACTkvMTkvMjAxOQgAAAAKMTIvMzEvMjAxMgkA</t>
  </si>
  <si>
    <t>AAABMHso+D5vPdcI24oZem891wgvQ0lRLlRTRTo1MDE5LklRX0lNUFVUX09QRVJfTEVBU0VfSU5UX0VYUC5GWTIwMTYBAAAAJllhAAMAAAAAAGkVKkBvPdcINxAGem891wgtQ0lRLlRTRTo0MDA1LklRX09USEVSX0lOVkVTVF9BQ1RfU1VQUEwuRlkyMDE0AQAAALe4CwACAAAABDIxMDEBCAAAAAUAAAABMQEAAAAKMTY4NTQ2MjU3OAMAAAACNzkCAAAABDIwNTEEAAAAATAHAAAACTkvMTkvMjAxOQgAAAAJMy8zMS8yMDE0CQAAAAEw14CKQ2891whNJEh5bz3XCCVDSVEuVFNFOjQwMDUuSVFfREFZU19TQUxFU19PVVQuRlkyMDExAQAAALe4CwACAAAACDcyLjk1MTgyAQgAAAAFAAAAATEBAAAACjE0NTk1MDk5NTYDAAAAAjc5AgAAAAQ0MDQyBAAAAAEwBwAAAAk5LzE5LzIwMTkIAAAACTMvMzEvMjAxMQkAAAABMJpZ8ztvPdcIkPzRem891wgnQ0lRLlRTRTozNDAyLklRX05FVF9JTlRFUkVTVF9FWFAuRlkyMDE5AQAAALhVDQACAAAABC0yNzgBCAAAAAUAAAABMQEAAAAKMTk2OTYwMTIyNwMAAAACNzkCAAAAAzM2OAQAAAABMAcAAAAJOS8xOS8yMDE5CAAAAAkzLzMxLzIwMTkJAAAAATBADk5Abz3XCKU23HlvPdcIIENJUS5EQjoxQ09WLklRX0VBUk5JTkdfQ08uRlkyMDA4AQAAALmFkQADAAAAAACYH+k9bz3XCJoWSnpvPdcIIkNJUS5YVFJBOkxYUy5JUV9EQV9TVVBQTF9DRi5GWTIwMTEBAAAAUTG3AAIAAAAD</t>
  </si>
  <si>
    <t>MjgyAQgAAAAFAAAAATEBAAAACjE1OTUwMzUyMDADAAAAAjUwAgAAAAQyMTcxBAAAAAEwBwAAAAk5LzE5LzIwMTkIAAAACjEyLzMxLzIwMTEJAAAAATAl/AI9bz3XCNehV3pvPdcILUNJUS5OWVNFOkRELklRX01JTk9SSVRZX0lOVEVSRVNUX1RPVEFMLkZZMjAwOQEAAAC4uQsAAgAAAAM1NjkBCAAAAAUAAAABMQEAAAAKMTUwNzQ5NTU2MgMAAAADMTYwAgAAAAQxMzEyBAAAAAEwBwAAAAk5LzE5LzIwMTkIAAAACjEyLzMxLzIwMDkJAAAAATCjjPc+bz3XCAyWHHpvPdcIJUNJUS5OWVNFOkRELklRX1BFUklPRExFTkdUSF9JUy5GWTIwMDcBAAAAuLkLAAEAAAACMTIAvBb3Pm891whGBRh6bz3XCClDSVEuREI6QkFTLklRX01JTk9SSVRZX0lOVEVSRVNUX0NGLkZZMjAxMQEAAABq1wUAAwAAAAAA6i0uP2891wjSIAB6bz3XCCVDSVEuVFNFOjQxODguSVFfUFJFRl9ESVZfT1RIRVIuRlkyMDE0AQAAADWXCgADAAAAAADZdY5Dbz3XCCbyS3lvPdcIJkNJUS5UU0U6NDA2My5JUV9ORVRfREVCVF9JU1NVRUQuRlkyMDEyAQAAAONXDQACAAAABDExNTMBCAAAAAUAAAABMQEAAAAKMTU1NDE4OTg1NAMAAAACNzkCAAAABDIwMDMEAAAAATAHAAAACTkvMTkvMjAxOQgAAAAJMy8zMS8yMDEyCQAAAAEwiKViQW891whufp95bz3XCCBDSVEuVFNFOjUwMTkuSVFfUEFSVF9USU1FLkZZMjAxOAEAAAAmWWEAAwAAAAAAIGMqQG89</t>
  </si>
  <si>
    <t>1wgWN/F5bz3XCClDSVEuVFNFOjQxODguSVFfREVCVF9FUVVJVl9ORVRfUEJPLkZZMjAxMwEAAAA1lwoAAgAAAAYxMTI5MTYBCAAAAAUAAAABMQEAAAAKMTYyNTA5MjE1NAMAAAACNzkCAAAABTIxNjc5BAAAAAEwBwAAAAk5LzE5LzIwMTkIAAAACTMvMzEvMjAxMwkAAAABMNl1jkNvPdcIKMtLeW891wgfQ0lRLkRCOkJBWU4uSVFfQ0hBTkdFX0FSLkZZMjAxMgEAAADPkwEAAgAAAAQtNDU1AQgAAAAFAAAAATEBAAAACjE2NjA3OTU2MDADAAAAAjUwAgAAAAQyMDE4BAAAAAEwBwAAAAk5LzE5LzIwMTkIAAAACjEyLzMxLzIwMTIJAAAAATBaHq48bz3XCEZliXpvPdcIIUNJUS5UU0U6NDE4OC5JUV9UT1RBTF9MSUFCLkZZMjAxMwEAAAA1lwoAAgAAAAcyMTA0NDQyAQgAAAAFAAAAATEBAAAACjE2MjUwOTIxNTQDAAAAAjc5AgAAAAQxMjc2BAAAAAEwBwAAAAk5LzE5LzIwMTkIAAAACTMvMzEvMjAxMwkAAAABMNl1jkNvPdcIEnhUeW891wghQ0lRLkRCOkJBUy5JUV9CRVRBXzJZUi4yMDA5LzEyLzMxAQAAAGrXBQADAAAAAAByYr1Zbz3XCC2eFXlvPdcIJUNJUS5EQjoxQ09WLklRX1BFUklPRExFTkdUSF9JUy5GWTIwMTYBAAAAuYWRAAEAAAACMTIAYrvpPW891wit9XF6bz3XCCBDSVEuVFNFOjM0MDIuSVFfT1RIRVJfUkVWLkZZMjAxOQEAAAC4VQ0AAwAAAAAAQA5OQG891wjnD9x5bz3XCCFDSVEuVFNFOjQxODgu</t>
  </si>
  <si>
    <t>SVFfTklfQ09NUEFOWS5GWTIwMTUBAAAANZcKAAIAAAAFOTY0NTABCAAAAAUAAAABMQEAAAAKMTc0NDk0NjE0OAMAAAACNzkCAAAABTQxNTcxBAAAAAEwBwAAAAk5LzE5LzIwMTkIAAAACTMvMzEvMjAxNQkAAAABMEVVeUJvPdcI3OxUeW891wgZQ0lRLlRTRTo0MTgzLklRX0dQLkZZMjAwOAEAAAA9Vw0AAgAAAAYyNzczNzIBCAAAAAUAAAABMQEAAAAKMTA1ODkxNTAxOAMAAAACNzkCAAAAAjEwBAAAAAEwBwAAAAk5LzE5LzIwMTkIAAAACTMvMzEvMjAwOAkAAAABMBBzsERvPdcIcvcmeW891wglQ0lRLlRTRTo0MTg4LklRX09USEVSX09QRVJfQUNULkZZMjAxNgEAAAA1lwoAAgAAAAYtNzcxNDUBCAAAAAUAAAABMQEAAAAKMTc5ODU4NzEyOAMAAAACNzkCAAAABDIwNDcEAAAAATAHAAAACTkvMTkvMjAxOQgAAAAJMy8zMS8yMDE2CQAAAAEwd3x5Qm891whYn3d5bz3XCCVDSVEuVFNFOjM0MDIuSVFfRElMVVRfRVBTX0VYQ0wuRlkyMDEwAQAAALhVDQACAAAACi0xMC4xMTcxNDIBCAAAAAUAAAABMQEAAAAKMTM4MDI4Njk0NgMAAAACNzkCAAAAAzE0MgQAAAABMAcAAAAJOS8xOS8yMDE5CAAAAAkzLzMxLzIwMTAJAAAAATAGxl1Bbz3XCBVBknlvPdcII0NJUS5UU0U6NDE4OC5JUV9UT1RBTF9BU1NFVFMuRlkyMDE4AQAAADWXCgACAAAABzQ3MDA1OTIBCAAAAAUAAAABMQEAAAAKMTg5NDU2Nzg1OQMAAAACNzkC</t>
  </si>
  <si>
    <t>AAAABDEwMDcEAAAAATAHAAAACTkvMTkvMjAxOQgAAAAJMy8zMS8yMDE4CQAAAAEwK6N5Qm891wgwO3h5bz3XCChDSVEuVFNFOjUwMTkuSVFfVE9UQUxfREVCVF9JU1NVRUQuRlkyMDA5AQAAACZZYQACAAAABjI2MjcxNQEIAAAABQAAAAExAQAAAAoxMzgwNjMwNjU5AwAAAAI3OQIAAAAEMjE2MQQAAAABMAcAAAAJOS8xOS8yMDE5CAAAAAkzLzMxLzIwMDkJAAAAATBvbUFAbz3XCElu3XlvPdcIJENJUS5EQjpCQVlOLklRX0xUX0RFQlRfSVNTVUVELkZZMjAxMAEAAADPkwEAAgAAAAM5NjUBCAAAAAUAAAABMQEAAAAKMTUyNTU3Nzg5NwMAAAACNTACAAAABDIwMzQEAAAAATAHAAAACTkvMTkvMjAxOQgAAAAKMTIvMzEvMjAxMAkAAAABMHXRrTxvPdcIm4aEem891wgeQ0lRLlRTRTozNDA3LklRX1JBV19JTlYuRlkyMDE4AQAAAIhWDQACAAAABTgwMjUzAQgAAAAFAAAAATEBAAAACjE4OTUwMDIxMjkDAAAAAjc5AgAAAAQzMTcxBAAAAAEwBwAAAAk5LzE5LzIwMTkIAAAACTMvMzEvMjAxOAkAAAABMCPKeUJvPdcI0OjGeW891wgoQ0lRLlRTRTo0MTg4LklRX1BST1ZfQkFEX0RFQlRTX0NGLkZZMjAxMQEAAAA1lwoAAwAAAAAA9CeOQ2891wgpbW15bz3XCDFDSVEuVFNFOjM0MDIuSVFfQ0hBTkdFX05FVF9XT1JLSU5HX0NBUElUQUwuRlkyMDExAQAAALhVDQACAAAABTE3MzE1AQgAAAAFAAAAATEBAAAACjE0NjA3</t>
  </si>
  <si>
    <t>MTc2ODEDAAAAAjc5AgAAAAQ0NDIxBAAAAAEwBwAAAAk5LzE5LzIwMTkIAAAACTMvMzEvMjAxMQkAAAABMNzsXUFvPdcIse2aeW891wgpQ0lRLkRCOkJBUy5JUV9SRVRVUk5fQ09NTU9OX0VRVUlUWS5GWTIwMDkBAAAAatcFAAIAAAAGOC4wNDYxAQgAAAAFAAAAATEBAAAACjE0MzYyMDY0NTADAAAAAjUwAgAAAAUzMzMyMAQAAAABMAcAAAAJOS8xOS8yMDE5CAAAAAoxMi8zMS8yMDA5CQAAAAEwlq4xOW891wg1iPt6bz3XCCVDSVEuWFRSQTpMWFMuSVFfR1dfSU5UQU5fQU1PUlQuRlkyMDEyAQAAAFExtwADAAAAAAA6IwM9bz3XCNehV3pvPdcILENJUS5EQjoxQ09WLklRX0RFRl9UQVhfQVNTRVRTX0NVUlJFTlQuRlkyMDE0AQAAALmFkQADAAAAAAB4bek9bz3XCKdkWHpvPdcIGUNJUS5UU0U6NDE4My5JUV9OSS5GWTIwMTgBAAAAPVcNAAIAAAAFNzE1ODUBCAAAAAUAAAABMQEAAAAKMTg5NDgzMjQzNQMAAAACNzkCAAAAAjE1BAAAAAEwBwAAAAk5LzE5LzIwMTkIAAAACTMvMzEvMjAxOAkAAAABMOEv0URvPdcIeXcqeW891wgjQ0lRLkRCOkJBUy5JUV9MVF9ERUJUX1JFUEFJRC5GWTIwMTMBAAAAatcFAAIAAAAFLTQ4MDgBCAAAAAUAAAABMQEAAAAKMTcyMTA2OTE5NgMAAAACNTACAAAABDIwMzYEAAAAATAHAAAACTkvMTkvMjAxOQgAAAAKMTIvMzEvMjAxMwkAAAABMLCjLj9vPdcIH8gRem891wgtQ0lRLlRT</t>
  </si>
  <si>
    <t>RTo1MDE5LklRX0RFRl9UQVhfQVNTRVRTX0NVUlJFTlQuRlkyMDA5AQAAACZZYQACAAAABTE1MjU2AQgAAAAFAAAAATEBAAAACjEzODA2MzA2NTkDAAAAAjc5AgAAAAQxMTE3BAAAAAEwBwAAAAk5LzE5LzIwMTkIAAAACTMvMzEvMjAwOQkAAAABMG9tQUBvPdcIl93YeW891wgZQ0lRLlRTRTo1MDE5LklRX0FQLkZZMjAxOAEAAAAmWWEAAgAAAAY0Mjk1NTABCAAAAAUAAAABMQEAAAAKMTg5NTAwMTk3MAMAAAACNzkCAAAABDEwMTgEAAAAATAHAAAACTkvMTkvMjAxOQgAAAAJMy8zMS8yMDE4CQAAAAEwIGMqQG891wiE4/l5bz3XCCBDSVEuREI6MUNPVi5JUV9UT1RBTF9MSUFCLkZZMjAxNQEAAAC5hZEAAgAAAAQ2OTE5AQgAAAAFAAAAATEBAAAACjE4Mjg0NTEyNjkDAAAAAjUwAgAAAAQxMjc2BAAAAAEwBwAAAAk5LzE5LzIwMTkIAAAACjEyLzMxLzIwMTUJAAAAATBwlOk9bz3XCIPZWHpvPdcIKkNJUS5UU0U6NDAwNS5JUV9URVZfRUJJVERBLjIwMDAuMjAxOS8wMy8zMQEAAAC3uAsAAgAAAAg1LjkwNjU0OAEHAAAABQAAAAExAQAAAAoxOTQ0ODk0MzE3AwAAAAEwAgAAAAYxMDAwMzAEAAAAATAHAAAACTMvMjkvMjAxOQgAAAAJMy8yOS8yMDE5le28WW891wiuyhN5bz3XCCRDSVEuREI6MUNPVi5JUV9PVEhFUl9PUEVSX0FDVC5GWTIwMTEBAAAAuYWRAAMAAAAAAHCU6T1vPdcIZAtHem891wgfQ0lRLlRTRTo0</t>
  </si>
  <si>
    <t>MDA1LklRX09QRVJfSU5DLkZZMjAxMgEAAAC3uAsAAgAAAAU2MDY4OAEIAAAABQAAAAExAQAAAAoxNTUzMjM5ODI0AwAAAAI3OQIAAAACMjEEAAAAATAHAAAACTkvMTkvMjAxOQgAAAAJMy8zMS8yMDEyCQAAAAEwZsytQ2891wi98mB5bz3XCCtDSVEuVFNFOjQxODguSVFfUkVUVVJOX0NPTU1PTl9FUVVJVFkuRlkyMDE4AQAAADWXCgACAAAABzE3LjgxODYBCAAAAAUAAAABMQEAAAAKMTg5NDU2Nzg1OQMAAAACNzkCAAAABTMzMzIwBAAAAAEwBwAAAAk5LzE5LzIwMTkIAAAACTMvMzEvMjAxOAkAAAABMGn18ztvPdcIz53Cem891wggQ0lRLlRTRTo0MDA1LklRX0NIQU5HRV9BUC5GWTIwMTABAAAAt7gLAAIAAAAFNjA0MDkBCAAAAAUAAAABMQEAAAAKMTM3OTQ2NTMxNwMAAAACNzkCAAAABDIwMTcEAAAAATAHAAAACTkvMTkvMjAxOQgAAAAJMy8zMS8yMDEwCQAAAAEwb6WtQ2891wiTqSZ5bz3XCCVDSVEuVFNFOjQxODMuSVFfTFRfREVCVF9FUVVJVFkuRlkyMDEwAQAAAD1XDQACAAAABzg0LjIzODMBCAAAAAUAAAABMQEAAAAKMTM4MDQ1MTMzOAMAAAACNzkCAAAABDQwODUEAAAAATAHAAAACTkvMTkvMjAxOQgAAAAJMy8zMS8yMDEwCQAAAAEwPEmRO2891whafMB6bz3XCBpDSVEuREI6QkFZTi5JUV9FQklULkZZMjAwOQEAAADPkwEAAgAAAAQzMTgxAQgAAAAFAAAAATEBAAAACjE0MzQwNzYyNzcDAAAAAjUw</t>
  </si>
  <si>
    <t>AgAAAAM0MDAEAAAAATAHAAAACTkvMTkvMjAxOQgAAAAKMTIvMzEvMjAwOQkAAAABMGKprTxvPdcIa/aUem891wgfQ0lRLlRTRTo0MDA1LklRX0VCVF9FWENMLkZZMjAwOQEAAAC3uAsAAgAAAAYtMzI2MjQBCAAAAAUAAAABMQEAAAAKMTM3OTQ2NTQ3NwMAAAACNzkCAAAAATQEAAAAATAHAAAACTkvMTkvMjAxOQgAAAAJMy8zMS8yMDA5CQAAAAEwgFetQ2891wjnNDt5bz3XCCBDSVEuWFRSQTpMWFMuSVFfRlVMTF9USU1FLkZZMjAxOAEAAABRMbcAAgAAAAUxNDY0OQB5Wt48bz3XCEmienpvPdcIJENJUS5UU0U6NTAxOS5JUV9FQklUREFfTUFSR0lOLkZZMjAwOAEAAAAmWWEAAgAAAAYzLjQ1NzkBCAAAAAUAAAABMQEAAAAKMTA2NTU1NTY2OAMAAAACNzkCAAAABDQwNDcEAAAAATAHAAAACTkvMTkvMjAxOQgAAAAJMy8zMS8yMDA4CQAAAAEwmWExOW891wjEyuN6bz3XCCdDSVEuVFNFOjQxODguSVFfREFZU19QQVlBQkxFX09VVC5GWTIwMTUBAAAANZcKAAIAAAAJNTYuMjY5NDk1AQgAAAAFAAAAATEBAAAACjE3NDQ5NDYxNDgDAAAAAjc5AgAAAAQ0MTgzBAAAAAEwBwAAAAk5LzE5LzIwMTkIAAAACTMvMzEvMjAxNQkAAAABMHnO8ztvPdcIJFDXem891wgvQ0lRLlhUUkE6TFhTLklRX0lNUFVUX09QRVJfTEVBU0VfSU5UX0VYUC5GWTIwMTgBAAAAUTG3AAIAAAAHMTAuMTQ2NAEIAAAABQAAAAExAQAAAAoxOTQ5</t>
  </si>
  <si>
    <t>Nzk1ODc0AwAAAAI1MAIAAAAFMjE2NzIEAAAAATAHAAAACTkvMTkvMjAxOQgAAAAKMTIvMzEvMjAxOAkAAAABMKAz3jxvPdcIwF+Lem891wglQ0lRLkRCOkJBWU4uSVFfSU5WRVNUX0xPQU5TX0NGLkZZMjAxMwEAAADPkwEAAwAAAAAAWh6uPG891wjvHI56bz3XCCdDSVEuTllTRTpERC5JUV9UT1RBTF9MSUFCX0VRVUlUWS5GWTIwMDkBAAAAuLkLAAIAAAAFNjYwMTgBCAAAAAUAAAABMQEAAAAKMTUwNzQ5NTU2MgMAAAADMTYwAgAAAAQxMDEzBAAAAAEwBwAAAAk5LzE5LzIwMTkIAAAACjEyLzMxLzIwMDkJAAAAATCjjPc+bz3XCDpeFHpvPdcII0NJUS5OWVNFOkRELklRX0NVUlJFTkNZX0dBSU4uRlkyMDE4AQAAALi5CwACAAAABC0yMzQBCAAAAAUAAAABMQEAAAAKMTk0NDMzNTY1NgMAAAADMTYwAgAAAAIzOAQAAAABMAcAAAAJOS8xOS8yMDE5CAAAAAoxMi8zMS8yMDE4CQAAAAEwrV0cPm891wjCU0l6bz3XCCZDSVEuVFNFOjM0MDcuSVFfQ0FTSF9BQ1FVSVJFX0NGLkZZMjAxNQEAAACIVg0AAgAAAAUtMjgwOAEIAAAABQAAAAExAQAAAAoxNzQ1Mzc4NTE2AwAAAAI3OQIAAAAEMjA1NwQAAAABMAcAAAAJOS8xOS8yMDE5CAAAAAkzLzMxLzIwMTUJAAAAATBFVXlCbz3XCDt5vXlvPdcIIkNJUS5UU0U6NDE4My5JUV9BRFZFUlRJU0lORy5GWTIwMTUBAAAAPVcNAAMAAAAAAAO70ERvPdcIUeEueW891wgjQ0lR</t>
  </si>
  <si>
    <t>LkRCOkJBUy5JUV9TVF9ERUJUX0lTU1VFRC5GWTIwMDkBAAAAatcFAAMAAAAAAPnfLT9vPdcIwW7yeW891wgpQ0lRLlRTRTozNDA3LklRX0NPTU1PTl9QUkVGX0RJVl9DRi5GWTIwMTEBAAAAiFYNAAIAAAAGLTEzOTg0AQgAAAAFAAAAATEBAAAACjE0NjI3MTI1NjgDAAAAAjc5AgAAAAQyMDcyBAAAAAEwBwAAAAk5LzE5LzIwMTkIAAAACTMvMzEvMjAxMQkAAAABMGdPl0JvPdcIBPhXeW891wgkQ0lRLlRTRTo0MTg4LklRX0VCSVREQV9NQVJHSU4uRlkyMDA5AQAAADWXCgACAAAABjQuNjQ4NAEIAAAABQAAAAExAQAAAAoxMzgwNjMwNzE3AwAAAAI3OQIAAAAENDA0NwQAAAABMAcAAAAJOS8xOS8yMDE5CAAAAAkzLzMxLzIwMDkJAAAAATB+p/M7bz3XCELb1npvPdcIJENJUS5EQjpCQVMuSVFfQVNTRVRfV1JJVEVET1dOLkZZMjAxOAEAAABq1wUAAgAAAAEzAQgAAAAFAAAAATEBAAAACjE5NDc0MDMwNTADAAAAAjUwAgAAAAIzMgQAAAABMAcAAAAJOS8xOS8yMDE5CAAAAAoxMi8zMS8yMDE4CQAAAAEwirL+Pm891wi1Qix6bz3XCCFDSVEuTllTRTpERC5JUV9BRFZFUlRJU0lORy5GWTIwMTIBAAAAuLkLAAMAAAAAAHso+D5vPdcIcAUmem891wgfQ0lRLlRTRTo0MTg4LklRX0VCSVRfSU5ULkZZMjAxNgEAAAA1lwoAAgAAAAkxNC41MTQzODMBCAAAAAUAAAABMQEAAAAKMTc5ODU4NzEyOAMAAAACNzkCAAAABDQx</t>
  </si>
  <si>
    <t>ODkEAAAAATAHAAAACTkvMTkvMjAxOQgAAAAJMy8zMS8yMDE2CQAAAAEwafXzO2891wgrk/B6bz3XCCVDSVEuVFNFOjM0MDIuSVFfREFZU19TQUxFU19PVVQuRlkyMDE1AQAAALhVDQACAAAACDY4LjM2NTIzAQgAAAAFAAAAATEBAAAACjE3NDQ5NDYzMTEDAAAAAjc5AgAAAAQ0MDQyBAAAAAEwBwAAAAk5LzE5LzIwMTkIAAAACTMvMzEvMjAxNQkAAAABMA+idDlvPdcI0NXfem891wgnQ0lRLk5ZU0U6REQuSVFfVE9UQUxfTElBQl9FUVVJVFkuRlkyMDE3AQAAALi5CwACAAAABjE5MjE2NAEIAAAABQAAAAExAQAAAAoxOTQ0MzM1NjY0AwAAAAMxNjACAAAABDEwMTMEAAAAATAHAAAACTkvMTkvMjAxOQgAAAAKMTIvMzEvMjAxNwkAAAABMK1dHD5vPdcIzyxJem891wgoQ0lRLlRTRTo0MTgzLklRX1RPVEFMX0xJQUJfRVFVSVRZLkZZMjAxMgEAAAA9Vw0AAgAAAAcxMjU2MzAzAQgAAAAFAAAAATEBAAAACjE1NTQzMzcxODEDAAAAAjc5AgAAAAQxMDEzBAAAAAEwBwAAAAk5LzE5LzIwMTkIAAAACTMvMzEvMjAxMgkAAAABMIAPsURvPdcIfUVDeW891wgZQ0lRLkRCOkJBWU4uSVFfRUJULkZZMjAxMgEAAADPkwEAAgAAAAQzMTc2AQgAAAAFAAAAATEBAAAACjE2NjA3OTU2MDADAAAAAjUwAgAAAAMxMzkEAAAAATAHAAAACTkvMTkvMjAxOQgAAAAKMTIvMzEvMjAxMgkAAAABME73rTxvPdcIK3aRem891wgmQ0lRLlRT</t>
  </si>
  <si>
    <t>RTo0MTgzLklRX0FTU0VUX1dSSVRFRE9XTi5GWTIwMTYBAAAAPVcNAAIAAAAGLTI0MDYwAQgAAAAFAAAAATEBAAAACjE3OTg1ODcyMjADAAAAAjc5AgAAAAIzMgQAAAABMAcAAAAJOS8xOS8yMDE5CAAAAAkzLzMxLzIwMTYJAAAAATD34dBEbz3XCB2IJHlvPdcIJUNJUS5OWVNFOkRELklRX1BFUklPRExFTkdUSF9JUy5GWTIwMTcBAAAAuLkLAAEAAAACMTIArV0cPm891wihb016bz3XCB5DSVEuREI6QkFZTi5JUV9FQlRfRVhDTC5GWTIwMDkBAAAAz5MBAAIAAAAEMjQ5NwEIAAAABQAAAAExAQAAAAoxNDM0MDc2Mjc3AwAAAAI1MAIAAAABNAQAAAABMAcAAAAJOS8xOS8yMDE5CAAAAAoxMi8zMS8yMDA5CQAAAAEwYqmtPG891wjEBoh6bz3XCCdDSVEuREI6MUNPVi5JUV9UT1RBTF9ERUJULkZZMjAxMy4uLi5KUFkBAAAAuYWRAAIAAAANNjU5MDA2LjYxMDIwMwEIAAAABQAAAAExAQAAAAoxNzU5MTM0NDExAwAAAAI3OQIAAAAENDE3MwQAAAABMAcAAAAJOS8xOS8yMDE5CAAAAAoxMi8zMS8yMDEzCQAAAAEw07cgOG891wgTZyN7bz3XCCZDSVEuVFNFOjQxODguSVFfREVGX1RBWF9MSUFCX0xULkZZMjAxMwEAAAA1lwoAAwAAAAAA2XWOQ2891wisZ3Z5bz3XCCBDSVEuREI6QkFZTi5JUV9JTkNfRVFVSVRZLkZZMjAwNwEAAADPkwEAAgAAAAMtNDUBCAAAAAUAAAABMQEAAAAJOTY3ODA3OTEyAwAAAAI1MAIAAAAC</t>
  </si>
  <si>
    <t>NDcEAAAAATAHAAAACTkvMTkvMjAxOQgAAAAKMTIvMzEvMjAwNwkAAAABMHla3jxvPdcIVsh6em891wgpQ0lRLlhUUkE6TFhTLklRX0RFQlRfRVFVSVZfTkVUX1BCTy5GWTIwMTQBAAAAUTG3AAIAAAAEMTEzOQEIAAAABQAAAAExAQAAAAoxNzgxMjAxNzc0AwAAAAI1MAIAAAAFMjE2NzkEAAAAATAHAAAACTkvMTkvMjAxOQgAAAAKMTIvMzEvMjAxNAkAAAABMG6X3TxvPdcIM+WFem891wgfQ0lRLkRCOkJBWU4uSVFfQ0hBTkdFX0FQLkZZMjAwOQEAAADPkwEAAgAAAAMyMzUBCAAAAAUAAAABMQEAAAAKMTQzNDA3NjI3NwMAAAACNTACAAAABDIwMTcEAAAAATAHAAAACTkvMTkvMjAxOQgAAAAKMTIvMzEvMjAwOQkAAAABMHXRrTxvPdcIxS2Iem891wggQ0lRLlRTRTozNDAyLklRX0JVSUxESU5HUy5GWTIwMTEBAAAAuFUNAAMAAAAAANzsXUFvPdcIIKureW891wgbQ0lRLlRTRTo0MDA1LklRX0NPR1MuRlkyMDE0AQAAALe4CwACAAAABzE2Mzk2NDkBCAAAAAUAAAABMQEAAAAKMTY4NTQ2MjU3OAMAAAACNzkCAAAAAjM0BAAAAAEwBwAAAAk5LzE5LzIwMTkIAAAACTMvMzEvMjAxNAkAAAABMEwarkNvPdcIxuFYeW891wgaQ0lRLlRTRTo0MTgzLklRX1JFVi5GWTIwMTUBAAAAPVcNAAIAAAAHMTU1MDA3NgEIAAAABQAAAAExAQAAAAoxNzQ0OTQ2MzQwAwAAAAI3OQIAAAADMTEyBAAAAAEwBwAAAAk5LzE5LzIwMTkI</t>
  </si>
  <si>
    <t>AAAACTMvMzEvMjAxNQkAAAABMAqU0ERvPdcI4OYzeW891wgqQ0lRLlRTRTo1MDE5LklRX1RFVl9FQklUREEuMjAwMC4yMDEzLzAzLzMxAQAAACZZYQACAAAACDcuNzk5MDY0AQcAAAAFAAAAATEBAAAACjE1ODc5MTE1NDgDAAAAATACAAAABjEwMDAzMAQAAAABMAcAAAAJMy8yOS8yMDEzCAAAAAkzLzI5LzIwMTOMFLhYbz3XCO1qC3lvPdcIIkNJUS5OWVNFOkRELklRX1RPVEFMX1JFQ0VJVi5GWTIwMTEBAAAAuLkLAAIAAAAEOTU1MQEIAAAABQAAAAExAQAAAAoxNjU4MzE2MTcwAwAAAAMxNjACAAAABDEwMDEEAAAAATAHAAAACTkvMTkvMjAxOQgAAAAKMTIvMzEvMjAxMQkAAAABMIgA+D5vPdcIjNMpem891wggQ0lRLlRTRTo1MDE5LklRX0RJVl9TSEFSRS5GWTIwMTABAAAAJllhAAIAAAAEMzcuNQEIAAAABQAAAAExAQAAAAoxMzgwNjMwNjYxAwAAAAI3OQIAAAAEMzA1OAQAAAABMAcAAAAJOS8xOS8yMDE5CAAAAAkzLzMxLzIwMTAJAAAAATBvbUFAbz3XCHUr2XlvPdcIMENJUS5OWVNFOkRELklRX0NIQU5HRV9ORVRfV09SS0lOR19DQVBJVEFMLkZZMjAxNAEAAAC4uQsAAgAAAAQtMjAzAQgAAAAFAAAAATEBAAAACjE4MjcxMDYzNjkDAAAAAzE2MAIAAAAENDQyMQQAAAABMAcAAAAJOS8xOS8yMDE5CAAAAAoxMi8zMS8yMDE0CQAAAAEwiQ8cPm891wjDoVB6bz3XCClDSVEuVFNFOjQxODMuSVFfREVCVF9F</t>
  </si>
  <si>
    <t>UVVJVl9ORVRfUEJPLkZZMjAxNgEAAAA9Vw0AAgAAAAU0MjA4OAEIAAAABQAAAAExAQAAAAoxNzk4NTg3MjIwAwAAAAI3OQIAAAAFMjE2NzkEAAAAATAHAAAACTkvMTkvMjAxOQgAAAAJMy8zMS8yMDE2CQAAAAEw9+HQRG891wgx1Tl5bz3XCChDSVEuVFNFOjM0MDIuSVFfVE9UQUxfREVCVF9FUVVJVFkuRlkyMDE5AQAAALhVDQACAAAABzgwLjEwNDMBCAAAAAUAAAABMQEAAAAKMTk2OTYwMTIyNwMAAAACNzkCAAAABDQwMzQEAAAAATAHAAAACTkvMTkvMjAxOQgAAAAJMy8zMS8yMDE5CQAAAAEwuTkxOW891wiDW+96bz3XCCRDSVEuWFRSQTpMWFMuSVFfRUJJVERBLkZZMjAxOS4uLi5KUFkBAAAAUTG3AAMAAAAAAN2QIDhvPdcIVeETe2891wggQ0lRLlRTRTo0MDA1LklRX01BQ0hJTkVSWS5GWTIwMTIBAAAAt7gLAAMAAAAAAFrzrUNvPdcIASVyeW891wgmQ0lRLkRCOkJBWU4uSVFfTUFSS0VUQ0FQLjIwMTgvMy8zMS5KUFkBAAAAz5MBAAIAAAAOOTkzMTY4My44NzQ0NjUBBgAAAAUAAAABMQEAAAAKMTg3NjMwNDkxMgMAAAACNzkCAAAABjEwMDA1NAQAAAABMAcAAAAJMy8zMS8yMDE4o5IgWW891whiPpiJbz3XCBdDSVEuREI6QkFTLklRX05JLkZZMjAxNwEAAABq1wUAAgAAAAQ2MDc4AQgAAAAFAAAAATEBAAAACjE5NDc0MDMwMzkDAAAAAjUwAgAAAAIxNQQAAAABMAcAAAAJOS8xOS8yMDE5CAAAAAoxMi8z</t>
  </si>
  <si>
    <t>MS8yMDE3CQAAAAEwlIv+Pm891wg8eh96bz3XCDFDSVEuVFNFOjQxODguSVFfQ0hBTkdFX05FVF9XT1JLSU5HX0NBUElUQUwuRlkyMDE0AQAAADWXCgACAAAABTcxNzgxAQgAAAAFAAAAATEBAAAACjE2ODYxMDM2MjkDAAAAAjc5AgAAAAQ0NDIxBAAAAAEwBwAAAAk5LzE5LzIwMTkIAAAACTMvMzEvMjAxNAkAAAABMEVVeUJvPdcImKRueW891wgkQ0lRLkRCOkJBUy5JUV9JTlZFU1RfTE9BTlNfQ0YuRlkyMDA4AQAAAGrXBQADAAAAAAA2ky0/bz3XCHKK9nlvPdcIHkNJUS5UU0U6NTAxOS5JUV9MVF9ERUJULkZZMjAwNwEAAAAmWWEAAgAAAAY0OTE5ODIBCAAAAAUAAAABMQEAAAAJNjY5MzgwODUyAwAAAAI3OQIAAAAEMTA0OQQAAAABMAcAAAAJOS8xOS8yMDE5CAAAAAkzLzMxLzIwMDcJAAAAATA1NU5Abz3XCBWQ7XlvPdcII0NJUS5UU0U6NTAxOS5JUV9PVEhFUl9FUVVJVFkuRlkyMDE1AQAAACZZYQACAAAABjE5NTUyMwEIAAAABQAAAAExAQAAAAoxNzQ1MjE0MjgzAwAAAAI3OQIAAAAEMTAyOAQAAAABMAcAAAAJOS8xOS8yMDE5CAAAAAkzLzMxLzIwMTUJAAAAATBR7SlAbz3XCElN8HlvPdcIHkNJUS5EQjpCQVlOLklRX1RPVEFMX0NBLkZZMjAxNQEAAADPkwEAAgAAAAUyMzgyMQEIAAAABQAAAAExAQAAAAoxODI4NzI1ODYxAwAAAAI1MAIAAAAEMTAwOAQAAAABMAcAAAAJOS8xOS8yMDE5CAAAAAoxMi8z</t>
  </si>
  <si>
    <t>MS8yMDE1CQAAAAEwwK2zO2891wjrF5d6bz3XCCZDSVEuVFNFOjUwMTkuSVFfTkVUX0RFQlRfRUJJVERBLkZZMjAxOAEAAAAmWWEAAgAAAAgyLjk3Mzc3NAEIAAAABQAAAAExAQAAAAoxODk1MDAxOTcwAwAAAAI3OQIAAAAENDE5MwQAAAABMAcAAAAJOS8xOS8yMDE5CAAAAAkzLzMxLzIwMTgJAAAAATCWrjE5bz3XCKKC/XpvPdcII0NJUS5UU0U6NDAwNS5JUV9UT1RBTF9SRUNFSVYuRlkyMDA4AQAAALe4CwACAAAABjQyMjA0NAEIAAAABQAAAAExAQAAAAoxMDU3ODgzMDMyAwAAAAI3OQIAAAAEMTAwMQQAAAABMAcAAAAJOS8xOS8yMDE5CAAAAAkzLzMxLzIwMDgJAAAAATDRL61Dbz3XCG2TNXlvPdcIJUNJUS5UU0U6MzQwMi5JUV9PVEhFUl9PUEVSX0FDVC5GWTIwMDkBAAAAuFUNAAIAAAAGLTE2NDU4AQgAAAAFAAAAATEBAAAACjEzODAyODY5MTcDAAAAAjc5AgAAAAQyMDQ3BAAAAAEwBwAAAAk5LzE5LzIwMTkIAAAACTMvMzEvMjAwOQkAAAABMAbGXUFvPdcIoomieW891wglQ0lRLk5ZU0U6REQuSVFfT1RIRVJfTFRfQVNTRVRTLkZZMjAxNgEAAAC4uQsAAgAAAAM3NDkBCAAAAAUAAAABMQEAAAAKMTk0NDMzNTY1NwMAAAADMTYwAgAAAAQxMDYwBAAAAAEwBwAAAAk5LzE5LzIwMTkIAAAACjEyLzMxLzIwMTYJAAAAATC9Nhw+bz3XCIJIOHpvPdcIG0NJUS5UU0U6NDE4OC5JUV9BUElDLkZZMjAxNgEAAAA1</t>
  </si>
  <si>
    <t>lwoAAgAAAAYzMTcwMzcBCAAAAAUAAAABMQEAAAAKMTc5ODU4NzEyOAMAAAACNzkCAAAABDEwODQEAAAAATAHAAAACTkvMTkvMjAxOQgAAAAJMy8zMS8yMDE2CQAAAAEwd3x5Qm891wiUYVV5bz3XCCpDSVEuREI6MUNPVi5JUV9NSU5PUklUWV9JTlRFUkVTVF9JUy5GWTIwMTYBAAAAuYWRAAIAAAADLTExAQgAAAAFAAAAATEBAAAACjE4NzUxNzE2NTIDAAAAAjUwAgAAAAI4MwQAAAABMAcAAAAJOS8xOS8yMDE5CAAAAAoxMi8zMS8yMDE2CQAAAAEwcJTpPW891wgpVGV6bz3XCCJDSVEuVFNFOjUwMTkuSVFfR0FJTl9BU1NFVFMuRlkyMDE4AQAAACZZYQACAAAABDE0MzUBCAAAAAUAAAABMQEAAAAKMTg5NTAwMTk3MAMAAAACNzkCAAAAAjU2BAAAAAEwBwAAAAk5LzE5LzIwMTkIAAAACTMvMzEvMjAxOAkAAAABMCBjKkBvPdcIeib+eW891wglQ0lRLk5ZU0U6REQuSVFfRklMSU5HX0NVUlJFTkNZLkZZMjAxNQEAAAC4uQsAAwAAAANVU0QAiQ8cPm891wi+71B6bz3XCCBDSVEuREI6MUNPVi5JUV9UT1RBTF9MSUFCLkZZMjAxMwEAAAC5hZEAAgAAAAQ3MzU0AQgAAAAFAAAAATEBAAAACjE3NTkxMzQ0MTEDAAAAAjUwAgAAAAQxMjc2BAAAAAEwBwAAAAk5LzE5LzIwMTkIAAAACjEyLzMxLzIwMTMJAAAAATBiu+k9bz3XCDmnR3pvPdcIHkNJUS5UU0U6NDA2My5JUV9MVF9ERUJULkZZMjAwOAEAAADjVw0AAgAAAAUy</t>
  </si>
  <si>
    <t>MjEzMgEIAAAABQAAAAExAQAAAAoxMDYyNzUxOTUyAwAAAAI3OQIAAAAEMTA0OQQAAAABMAcAAAAJOS8xOS8yMDE5CAAAAAkzLzMxLzIwMDgJAAAAATCxL2JBbz3XCEiEx3lvPdcIG0NJUS5UU0U6NDE4My5JUV9BUElDLkZZMjAwOQEAAAA9Vw0AAgAAAAU2OTIzOAEIAAAABQAAAAExAQAAAAoxMzgwNDUxNjIyAwAAAAI3OQIAAAAEMTA4NAQAAAABMAcAAAAJOS8xOS8yMDE5CAAAAAkzLzMxLzIwMDkJAAAAATCUwbBEbz3XCFi6PHlvPdcIJENJUS5EQjpCQVMuSVFfQVNTRVRfV1JJVEVET1dOLkZZMjAwNwEAAABq1wUAAwAAAAAAIGMqQG891wgYtwJ6bz3XCCpDSVEuVFNFOjQxODguSVFfVEVWX0VCSVREQS4yMDAwLjIwMTYvMDMvMzEBAAAANZcKAAIAAAAINS40MzkxOTkBBwAAAAUAAAABMQEAAAAKMTc3NjU4Mzg3MQMAAAABMAIAAAAGMTAwMDMwBAAAAAEwBwAAAAkzLzMxLzIwMTYIAAAACTMvMzEvMjAxNowUuFhvPdcIQ1sKeW891wgeQ0lRLkRCOjFDT1YuSVFfVFJFQVNVUlkuRlkyMDE0AQAAALmFkQADAAAAAAB4bek9bz3XCOcycXpvPdcIGENJUS5OWVNFOkRELklRX0RPLkZZMjAxMQEAAAC4uQsAAwAAAAAAnNn3Pm891wiudCF6bz3XCCBDSVEuWFRSQTpMWFMuSVFfRElWX1NIQVJFLkZZMjAwOAEAAABRMbcAAgAAAAMwLjUBCAAAAAUAAAABMQEAAAAKMTM5NjA1NDgzNQMAAAACNTACAAAABDMwNTgEAAAA</t>
  </si>
  <si>
    <t>ATAHAAAACTkvMTkvMjAxOQgAAAAKMTIvMzEvMjAwOAkAAAABMI0J6j1vPdcIv85qem891wgeQ0lRLlRTRTo0MTg4LklRX1pfU0NPUkUuRlkyMDA4AQAAADWXCgACAAAACDIuMDUzMTQ4AQgAAAAFAAAAATEBAAAACjEwNTg5MTUwMjADAAAAAjc5AgAAAAYxMDAxMjMEAAAAATAHAAAACTkvMTkvMjAxOQgAAAAJMy8zMS8yMDA4CQAAAAEwfqfzO2891wiXh8p6bz3XCC5DSVEuREI6QkFZTi5JUV9PVEhFUl9OT05fT1BFUl9FWFBfU1VQUEwuRlkyMDEwAQAAAM+TAQACAAAAAi05AQgAAAAFAAAAATEBAAAACjE1MjU1Nzc4OTcDAAAAAjUwAgAAAAI4NQQAAAABMAcAAAAJOS8xOS8yMDE5CAAAAAoxMi8zMS8yMDEwCQAAAAEwddGtPG891wjw2Xt6bz3XCCNDSVEuVFNFOjQxODguSVFfVE9UQUxfUkVDRUlWLkZZMjAxNwEAAAA1lwoAAgAAAAY3NzYxOTEBCAAAAAUAAAABMQEAAAAKMTg0ODY3MzM5NQMAAAACNzkCAAAABDEwMDEEAAAAATAHAAAACTkvMTkvMjAxOQgAAAAJMy8zMS8yMDE3CQAAAAEwK6N5Qm891wiuqoh5bz3XCBxDSVEuREI6QkFTLklRX1NUX0RFQlQuRlkyMDE2AQAAAGrXBQACAAAABDEwMzMBCAAAAAUAAAABMQEAAAAKMTg3NTk4NjE0NwMAAAACNTACAAAABDEwNDYEAAAAATAHAAAACTkvMTkvMjAxOQgAAAAKMTIvMzEvMjAxNgkAAAABMJxk/j5vPdcI76Yrem891wglQ0lRLlRTRTo0MDA1LklRX1NU</t>
  </si>
  <si>
    <t>X0RFQlRfSVNTVUVELkZZMjAxNwEAAAC3uAsAAgAAAAYxMDAwOTYBCAAAAAUAAAABMQEAAAAKMTg0NzkxMjM0MAMAAAACNzkCAAAABDIwNDMEAAAAATAHAAAACTkvMTkvMjAxOQgAAAAJMy8zMS8yMDE3CQAAAAEw+fWKQ2891wgRDkl5bz3XCCBDSVEuREI6QkFZTi5JUV9JTkNfRVFVSVRZLkZZMjAxNgEAAADPkwEAAgAAAAItNgEIAAAABQAAAAExAQAAAAoxODc2MzA0NzIyAwAAAAI1MAIAAAACNDcEAAAAATAHAAAACTkvMTkvMjAxOQgAAAAKMTIvMzEvMjAxNgkAAAABMMCtsztvPdcI+Emoem891wgfQ0lRLlRTRTo1MDE5LklRX1RSRUFTVVJZLkZZMjAxMwEAAAAmWWEAAgAAAAQtMTE4AQgAAAAFAAAAATEBAAAACjE2MjU0NTc2NTIDAAAAAjc5AgAAAAQxMjQ4BAAAAAEwBwAAAAk5LzE5LzIwMTkIAAAACTMvMzEvMjAxMwkAAAABMIoIQkBvPdcI1FL8eW891wglQ0lRLlRTRTo0MTg4LklRX1NUX0RFQlRfSVNTVUVELkZZMjAxMgEAAAA1lwoAAgAAAAQxMDE5AQgAAAAFAAAAATEBAAAACjE1NTQzMzcyMDcDAAAAAjc5AgAAAAQyMDQzBAAAAAEwBwAAAAk5LzE5LzIwMTkIAAAACTMvMzEvMjAxMgkAAAABMAZOjkNvPdcIBeJteW891wgfQ0lRLlRTRTo0MDA1LklRX0RBX1NVUFBMLkZZMjAxNAEAAAC3uAsAAgAAAAUyNTgzMwEIAAAABQAAAAExAQAAAAoxNjg1NDYyNTc4AwAAAAI3OQIAAAACNDEEAAAAATAHAAAA</t>
  </si>
  <si>
    <t>CTkvMTkvMjAxOQgAAAAJMy8zMS8yMDE0CQAAAAEwTBquQ2891wgdXFB5bz3XCB1DSVEuREI6QkFTLklRX1RPVEFMX0NMLkZZMjAwNwEAAABq1wUAAgAAAAUxMjQ4MgEIAAAABQAAAAExAQAAAAk4MDU0MjA5NjQDAAAAAjUwAgAAAAQxMDA5BAAAAAEwBwAAAAk5LzE5LzIwMTkIAAAACjEyLzMxLzIwMDcJAAAAATCsiSpAbz3XCGrC/nlvPdcIH0NJUS5UU0U6NDAwNS5JUV9UT1RBTF9DTC5GWTIwMTgBAAAAt7gLAAIAAAAHMTAyODk1MAEIAAAABQAAAAExAQAAAAoxODk0MDg0NzUwAwAAAAI3OQIAAAAEMTAwOQQAAAABMAcAAAAJOS8xOS8yMDE5CAAAAAkzLzMxLzIwMTgJAAAAATD2HItDbz3XCLoqhXlvPdcIHUNJUS5UU0U6NDE4OC5JUV9FQklUREEuRlkyMDExAQAAADWXCgACAAAABjM4NDg5OAEIAAAABQAAAAExAQAAAAoxNDYwNzE3Njg1AwAAAAI3OQIAAAAENDA1MQQAAAABMAcAAAAJOS8xOS8yMDE5CAAAAAkzLzMxLzIwMTEJAAAAATD0J45Dbz3XCCltbXlvPdcIJENJUS5EQjoxQ09WLklRX0dBSU5fQVNTRVRTX0NGLkZZMjAxNgEAAAC5hZEAAgAAAAExAQgAAAAFAAAAATEBAAAACjE4NzUxNzE2NTIDAAAAAjUwAgAAAAQyMDI2BAAAAAEwBwAAAAk5LzE5LzIwMTkIAAAACjEyLzMxLzIwMTYJAAAAATBwlOk9bz3XCNrZbXpvPdcIG0NJUS5UU0U6NDE4OC5JUV9HUFBFLkZZMjAxNwEAAAA1lwoAAwAAAAAA</t>
  </si>
  <si>
    <t>K6N5Qm891wjVAk15bz3XCC9DSVEuVFNFOjM0MDcuSVFfT1RIRVJfTk9OX09QRVJfRVhQX1NVUFBMLkZZMjAxMAEAAACIVg0AAgAAAAUtMTMzNwEIAAAABQAAAAExAQAAAAoxMzgyNzYzMzcwAwAAAAI3OQIAAAACODUEAAAAATAHAAAACTkvMTkvMjAxOQgAAAAJMy8zMS8yMDEwCQAAAAEwlAKXQm891whAXFd5bz3XCCVDSVEuTllTRTpERC5JUV9DQVNIX0FDUVVJUkVfQ0YuRlkyMDE2AQAAALi5CwACAAAABDEwNzABCAAAAAUAAAABMQEAAAAKMTk0NDMzNTY1NwMAAAADMTYwAgAAAAQyMDU3BAAAAAEwBwAAAAk5LzE5LzIwMTkIAAAACjEyLzMxLzIwMTYJAAAAATC9Nhw+bz3XCAycRHpvPdcIJUNJUS5UU0U6NTAxOS5JUV9MVF9ERUJUX0lTU1VFRC5GWTIwMDkBAAAAJllhAAIAAAAGMTM5ODU4AQgAAAAFAAAAATEBAAAACjEzODA2MzA2NTkDAAAAAjc5AgAAAAQyMDM0BAAAAAEwBwAAAAk5LzE5LzIwMTkIAAAACTMvMzEvMjAwOQkAAAABMG9tQUBvPdcIdorheW891wgmQ0lRLlRTRTo0MTg4LklRX0VYVFJBX0FDQ19JVEVNUy5GWTIwMTMBAAAANZcKAAMAAAAAAAZOjkNvPdcIrtZceW891wgjQ0lRLlRTRTo0MDYzLklRX0lOVEVSRVNUX0VYUC5GWTIwMTcBAAAA41cNAAIAAAAELTUyOQEIAAAABQAAAAExAQAAAAoxODQ5MDI2Njg3AwAAAAI3OQIAAAACODIEAAAAATAHAAAACTkvMTkvMjAxOQgAAAAJMy8zMS8y</t>
  </si>
  <si>
    <t>MDE3CQAAAAEwv2FeQW891wiAaMp5bz3XCCNDSVEuVFNFOjQxODMuSVFfVE9UQUxfRVFVSVRZLkZZMjAwMwEAAAA9Vw0AAgAAAAY0MTM5NDMBCAAAAAUAAAABMQEAAAAINTQyODcyNjQDAAAAAjc5AgAAAAQxMjc1BAAAAAEwBwAAAAk5LzE5LzIwMTkIAAAACTMvMzEvMjAwMwkAAAABMBAjBjhvPdcIrFoYeW891wgnQ0lRLlRTRTozNDAyLklRX1RPVEFMX09USEVSX09QRVIuRlkyMDEzAQAAALhVDQACAAAABjIyODE5NAEIAAAABQAAAAExAQAAAAoxNjI1NDU3NjA1AwAAAAI3OQIAAAADMzgwBAAAAAEwBwAAAAk5LzE5LzIwMTkIAAAACTMvMzEvMjAxMwkAAAABMNITXkFvPdcImjubeW891wgoQ0lRLk5ZU0U6REQuSVFfREFZU19JTlZFTlRPUllfT1VULkZZMjAxNgEAAAC4uQsAAgAAAAg2OS4xNTIwNAEIAAAABQAAAAExAQAAAAoxOTQ0MzM1NjU3AwAAAAMxNjACAAAABDQwMzUEAAAAATAHAAAACTkvMTkvMjAxOQgAAAAKMTIvMzEvMjAxNgkAAAABMOwNGTlvPdcI2XH1em891wgkQ0lRLlRTRTo0MTgzLklRX0NBU0hfSU5URVJFU1QuRlkyMDEzAQAAAD1XDQACAAAABDY4MDcBCAAAAAUAAAABMQEAAAAKMTYyNTA5MjE2NwMAAAACNzkCAAAABDMwMjgEAAAAATAHAAAACTkvMTkvMjAxOQgAAAAJMy8zMS8yMDEzCQAAAAEwdTaxRG891whtukN5bz3XCCZDSVEuREI6QkFZTi5JUV9FQklUREFfQ0FQRVhfSU5ULkZZ</t>
  </si>
  <si>
    <t>MjAwNwEAAADPkwEAAgAAAAczLjAxODkyAQgAAAAFAAAAATEBAAAACTk2NzgwNzkxMgMAAAACNTACAAAABDQxOTEEAAAAATAHAAAACTkvMTkvMjAxOQgAAAAKMTIvMzEvMjAwNwkAAAABMBAbRThvPdcIxtsOe2891wgnQ0lRLkRCOjFDT1YuSVFfVE9UQUxfRElWX1BBSURfQ0YuRlkyMDEwAQAAALmFkQADAAAAAAB4bek9bz3XCA04U3pvPdcIL0NJUS5UU0U6MzQwMi5JUV9JTVBVVF9PUEVSX0xFQVNFX0lOVF9FWFAuRlkyMDEzAQAAALhVDQACAAAACjgwOC4zMDA1MTIBCAAAAAUAAAABMQEAAAAKMTYyNTQ1NzYwNQMAAAACNzkCAAAABTIxNjcyBAAAAAEwBwAAAAk5LzE5LzIwMTkIAAAACTMvMzEvMjAxMwkAAAABMNITXkFvPdcIaqvVeW891wglQ0lRLlRTRTo0MTgzLklRX0JBU0lDX0VQU19FWENMLkZZMjAxMAEAAAA9Vw0AAgAAAAstMTY1LjE4MDk2MQEIAAAABQAAAAExAQAAAAoxMzgwNDUxMzM4AwAAAAI3OQIAAAAEMzA2NAQAAAABMAcAAAAJOS8xOS8yMDE5CAAAAAkzLzMxLzIwMTAJAAAAATCUwbBEbz3XCO5mN3lvPdcIGUNJUS5YVFJBOkxYUy5JUV9BRS5GWTIwMTYBAAAAUTG3AAIAAAADMzIxAQgAAAAFAAAAATEBAAAACjE4Nzg3MzIyODMDAAAAAjUwAgAAAAQxMDE2BAAAAAEwBwAAAAk5LzE5LzIwMTkIAAAACjEyLzMxLzIwMTYJAAAAATCd5d08bz3XCHvfeXpvPdcIJENJUS5OWVNFOkRELklRX05F</t>
  </si>
  <si>
    <t>VF9SRU5UQUxfRVhQLkZZMjAxNgEAAAC4uQsAAwAAAAAAvTYcPm891wg+WUB6bz3XCCJDSVEuTllTRTpERC5JUV9PVEhFUl9FUVVJVFkuRlkyMDEzAQAAALi5CwACAAAABS01MTg0AQgAAAAFAAAAATEBAAAACjE3NzU5MzAyMTUDAAAAAzE2MAIAAAAEMTAyOAQAAAABMAcAAAAJOS8xOS8yMDE5CAAAAAoxMi8zMS8yMDEzCQAAAAEwYHb4Pm891wh6bz96bz3XCB9DSVEuVFNFOjQwNjMuSVFfTkVUX0RFQlQuRlkyMDE5AQAAAONXDQACAAAACC0xMDI3NDkyAQgAAAAFAAAAATEBAAAACjE5NzAyMTMwMTYDAAAAAjc5AgAAAAQ0MzY0BAAAAAEwBwAAAAk5LzE5LzIwMTkIAAAACTMvMzEvMjAxOQkAAAABMKevXkFvPdcIz+2heW891wgkQ0lRLlRTRTo0MDA1LklRX0NPTU1PTl9ESVZfQ0YuRlkyMDExAQAAALe4CwADAAAAAABmzK1Dbz3XCD14aXlvPdcIK0NJUS5UU0U6NDE4My5JUV9SRVRVUk5fQ09NTU9OX0VRVUlUWS5GWTIwMTABAAAAPVcNAAIAAAAHLTcuNzAzNgEIAAAABQAAAAExAQAAAAoxMzgwNDUxMzM4AwAAAAI3OQIAAAAFMzMzMjAEAAAAATAHAAAACTkvMTkvMjAxOQgAAAAJMy8zMS8yMDEwCQAAAAEwPSKRO2891wgp8bl6bz3XCB9DSVEuVFNFOjQwNjMuSVFfQlZfU0hBUkUuRlkyMDEwAQAAAONXDQACAAAACzMzNzkuMTQ4NTE5AQgAAAAFAAAAATEBAAAACjE1NTQxODk4NjADAAAAAjc5AgAAAAQ0MDIw</t>
  </si>
  <si>
    <t>BAAAAAEwBwAAAAk5LzE5LzIwMTkIAAAACTMvMzEvMjAxMAkAAAABMIlXYkFvPdcIvLueeW891wgkQ0lRLlRTRTo0MTg4LklRX01BUktFVENBUC4yMDEyLzAzLzMxAQAAADWXCgACAAAADTY1MTYyNS42OTY2NDQBBgAAAAUAAAABMQEAAAAKMTUxMTMyMzc5NgMAAAACNzkCAAAABjEwMDA1NAQAAAABMAcAAAAJMy8zMS8yMDEyeTu9WW891wgOCBp5bz3XCC5DSVEuVFNFOjM0MDIuSVFfVE9UQUxfTElBQl9UT1RBTF9BU1NFVFMuRlkyMDA5AQAAALhVDQACAAAABzY2LjM1NTQBCAAAAAUAAAABMQEAAAAKMTM4MDI4NjkxNwMAAAACNzkCAAAABDQxODgEAAAAATAHAAAACTkvMTkvMjAxOQgAAAAJMy8zMS8yMDA5CQAAAAEwJVR0OW891wi4mO56bz3XCChDSVEuVFNFOjQwMDUuSVFfR1dfSU5UQU5fQU1PUlRfQ0YuRlkyMDEzAQAAALe4CwACAAAABDY2MjYBCAAAAAUAAAABMQEAAAAKMTYyMzc4MzYyOQMAAAACNzkCAAAABDIxODIEAAAAATAHAAAACTkvMTkvMjAxOQgAAAAJMy8zMS8yMDEzCQAAAAEwTBquQ2891wjmfYN5bz3XCChDSVEuREI6QkFTLklRX1RPVEFMX0FTU0VUUy5GWTIwMTMuLi4uSlBZAQAAAGrXBQACAAAADjkyOTcwNDYuODkxMTIxAQgAAAAFAAAAATEBAAAACjE3MjEwNjkxOTYDAAAAAjc5AgAAAAQxMDA3BAAAAAEwBwAAAAk5LzE5LzIwMTkIAAAACjEyLzMxLzIwMTMJAAAAATDdkCA4bz3XCNLh</t>
  </si>
  <si>
    <t>KHtvPdcIHkNJUS5UU0U6NDA2My5JUV9XSVBfSU5WLkZZMjAxNgEAAADjVw0AAgAAAAUxMzM2NwEIAAAABQAAAAExAQAAAAoxNzk5MjQzMzQ1AwAAAAI3OQIAAAAEMzIxOQQAAAABMAcAAAAJOS8xOS8yMDE5CAAAAAkzLzMxLzIwMTYJAAAAATC/YV5Bbz3XCIpzsXlvPdcIJUNJUS5UU0U6NDE4OC5JUV9DQVBJVEFMX0xFQVNFUy5GWTIwMDkBAAAANZcKAAMAAAAAAPgAjkNvPdcIcRSGeW891wglQ0lRLkRCOkJBWU4uSVFfREVGX1RBWF9MSUFCX0xULkZZMjAxNgEAAADPkwEAAgAAAAQxMzMwAQgAAAAFAAAAATEBAAAACjE4NzYzMDQ3MjIDAAAAAjUwAgAAAAQxMDI3BAAAAAEwBwAAAAk5LzE5LzIwMTkIAAAACjEyLzMxLzIwMTYJAAAAATDArbM7bz3XCMZll3pvPdcIKENJUS5UU0U6MzQwMi5JUV9QUk9WX0JBRF9ERUJUU19DRi5GWTIwMTEBAAAAuFUNAAMAAAAAANzsXUFvPdcIwPO7eW891wgmQ0lRLlRTRTo0MTg4LklRX09USEVSX0xUX0FTU0VUUy5GWTIwMTQBAAAANZcKAAMAAAAAAKUueUJvPdcINWJ/eW891wgoQ0lRLk5ZU0U6REQuSVFfQ09NTU9OX1BSRUZfRElWX0NGLkZZMjAwOQEAAAC4uQsAAgAAAAUtMTAzMAEIAAAABQAAAAExAQAAAAoxNTA3NDk1NTYyAwAAAAMxNjACAAAABDIwNzIEAAAAATAHAAAACTkvMTkvMjAxOQgAAAAKMTIvMzEvMjAwOQkAAAABMKOM9z5vPdcIcr0xem891wgfQ0lRLk5Z</t>
  </si>
  <si>
    <t>U0U6REQuSVFfU1RfSU5WRVNULkZZMjAwOAEAAAC4uQsAAwAAAAAAmT33Pm891wiZ3ix6bz3XCB1DSVEuREI6QkFZTi5JUV9NQVJLRVRDQVAuLkpQWQEAAADPkwEAAgAAAA43NDQ3OTg3LjI4NTI1NAEGAAAABQAAAAExAQAAAAoxOTcyODkyNTMxAwAAAAI3OQIAAAAGMTAwMDU0BAAAAAEwBwAAAAk5LzE5LzIwMTmjkiBZbz3XCO1DlolvPdcIJENJUS5UU0U6NDE4OC5JUV9NQVJLRVRDQVAuMjAwOS8wMy8zMQEAAAA1lwoAAgAAAAo0NjI0MDkuMjQ4AQYAAAAFAAAAATEBAAAACTc5MTQzMjkzNAMAAAACNzkCAAAABjEwMDA1NAQAAAABMAcAAAAJMy8zMS8yMDA5eTu9WW891wjAyhp5bz3XCBtDSVEuVFNFOjM0MDcuSVFfTEFORC5GWTIwMTkBAAAAiFYNAAMAAAAAACDxeUJvPdcIErG+eW891wgpQ0lRLlRTRTo0MDYzLklRX0FTU0VUX1dSSVRFRE9XTl9DRi5GWTIwMDgBAAAA41cNAAIAAAAENzE5NwEIAAAABQAAAAExAQAAAAoxMDYyNzUxOTUyAwAAAAI3OQIAAAAEMjAxOQQAAAABMAcAAAAJOS8xOS8yMDE5CAAAAAkzLzMxLzIwMDgJAAAAATCxL2JBbz3XCHulpnlvPdcIKkNJUS5UU0U6NTAxOS5JUV9JTlRFUkVTVF9JTlZFU1RfSU5DLkZZMjAxMQEAAAAmWWEAAgAAAAQ5MzM5AQgAAAAFAAAAATEBAAAACjE0NjI3MTI0MTYDAAAAAjc5AgAAAAI2NQQAAAABMAcAAAAJOS8xOS8yMDE5CAAAAAkzLzMxLzIwMTEJ</t>
  </si>
  <si>
    <t>AAAAATBilEFAbz3XCPLM0HlvPdcIJENJUS5EQjpCQVlOLklRX1NQRUNJQUxfRElWX0NGLkZZMjAxMgEAAADPkwEAAwAAAAAAWh6uPG891whqIoV6bz3XCC1DSVEuVFNFOjQxODMuSVFfQ0FTSF9DT05WRVJTSU9OLkZZMjAwOS4uLi5KUFkBAAAAPVcNAAIAAAAJODYuMzE3NzU1AQgAAAAFAAAAATEBAAAACjEzODA0NTE2MjIDAAAAAjc5AgAAAAQ0MTg0BAAAAAEwBwAAAAk5LzE5LzIwMTkIAAAACTMvMzEvMjAwOQkAAAABMNO3IDhvPdcIcFYie2891wgeQ0lRLlRTRTo0MTgzLklRX1JBV19JTlYuRlkyMDE3AQAAAD1XDQACAAAABTc1NzMyAQgAAAAFAAAAATEBAAAACjE4NDg1ODEwNjgDAAAAAjc5AgAAAAQzMTcxBAAAAAEwBwAAAAk5LzE5LzIwMTkIAAAACTMvMzEvMjAxNwkAAAABMPQI0URvPdcIG6QveW891wgiQ0lRLlRTRTozNDA3LklRX0VCSVRfTUFSR0lOLkZZMjAxMQEAAACIVg0AAgAAAAY3LjY5NTkBCAAAAAUAAAABMQEAAAAKMTQ2MjcxMjU2OAMAAAACNzkCAAAABDQwNTMEAAAAATAHAAAACTkvMTkvMjAxOQgAAAAJMy8zMS8yMDExCQAAAAEwdENzOW891whv9+h6bz3XCBxDSVEuVFNFOjM0MDcuSVFfTklfQ0YuRlkyMDE0AQAAAIhWDQACAAAABjE2Mzg2MAEIAAAABQAAAAExAQAAAAoxNjg2NjM3OTk0AwAAAAI3OQIAAAAEMjE1MAQAAAABMAcAAAAJOS8xOS8yMDE5CAAAAAkzLzMxLzIwMTQJAAAA</t>
  </si>
  <si>
    <t>ATBFVXlCbz3XCNS1i3lvPdcIIENJUS5UU0U6NTAxOS5JUV9ESVZFU1RfQ0YuRlkyMDE0AQAAACZZYQADAAAAAABR7SlAbz3XCFa3CXpvPdcIJkNJUS5UU0U6MzQwNy5JUV9MT0FOU19SRUNFSVZfTFQuRlkyMDEzAQAAAIhWDQACAAAABDUyNDgBCAAAAAUAAAABMQEAAAAKMTYyNTQ1NzYzMwMAAAACNzkCAAAABDEwNTAEAAAAATAHAAAACTkvMTkvMjAxOQgAAAAJMy8zMS8yMDEzCQAAAAEwTZ2XQm891wgdPMV5bz3XCCVDSVEuVFNFOjUwMTkuSVFfUFJPVl9CQURfREVCVFMuRlkyMDEyAQAAACZZYQADAAAAAACbu0FAbz3XCE3H2XlvPdcIJ0NJUS5EQjpCQVMuSVFfVE9UQUxfREVCVF9DQVBJVEFMLkZZMjAxNwEAAABq1wUAAgAAAAczNC45MjIzAQgAAAAFAAAAATEBAAAACjE5NDc0MDMwMzkDAAAAAjUwAgAAAAQ0MTg2BAAAAAEwBwAAAAk5LzE5LzIwMTkIAAAACjEyLzMxLzIwMTcJAAAAATBi/TE5bz3XCHu05HpvPdcIKENJUS5UU0U6NTAxOS5JUV9NQVJLRVRDQVAuMjAxOS8wMy8zMS5KUFkBAAAAJllhAAIAAAANNzMxMTUyLjcxMzkxNQEGAAAABQAAAAExAQAAAAoxOTQ0ODg1MzE1AwAAAAI3OQIAAAAGMTAwMDU0BAAAAAEwBwAAAAkzLzMxLzIwMTmyayBZbz3XCJd7l4lvPdcIJkNJUS5UU0U6NDA2My5JUV9MVF9ERUJUX0NBUElUQUwuRlkyMDA4AQAAAONXDQACAAAABjEuNDU4MwEIAAAABQAAAAExAQAA</t>
  </si>
  <si>
    <t>AAoxMDYyNzUxOTUyAwAAAAI3OQIAAAAENDE4NwQAAAABMAcAAAAJOS8xOS8yMDE5CAAAAAkzLzMxLzIwMDgJAAAAATBPuHM5bz3XCBEe23pvPdcIIENJUS5UU0U6NTAxOS5JUV9JTlZFTlRPUlkuRlkyMDE4AQAAACZZYQACAAAABjUzNTYzNgEIAAAABQAAAAExAQAAAAoxODk1MDAxOTcwAwAAAAI3OQIAAAAEMTA0MwQAAAABMAcAAAAJOS8xOS8yMDE5CAAAAAkzLzMxLzIwMTgJAAAAATAgYypAbz3XCITj+XlvPdcIJUNJUS5UU0U6MzQwMi5JUV9TVF9ERUJUX1JFUEFJRC5GWTIwMTYBAAAAuFUNAAIAAAAGLTQzMjU1AQgAAAAFAAAAATEBAAAACjE3OTkyNDM0MjQDAAAAAjc5AgAAAAQyMDQ0BAAAAAEwBwAAAAk5LzE5LzIwMTkIAAAACTMvMzEvMjAxNgkAAAABMF/ATUBvPdcIo13OeW891wglQ0lRLlhUUkE6TFhTLklRX0xUX0RFQlRfSVNTVUVELkZZMjAxNwEAAABRMbcAAwAAAAAAoDPePG891wiDvZN6bz3XCCpDSVEuWFRSQTpMWFMuSVFfSU5URVJFU1RfSU5WRVNUX0lOQy5GWTIwMDkBAAAAUTG3AAIAAAACMTgBCAAAAAUAAAABMQEAAAAKMTQzNzg1NTM3NQMAAAACNTACAAAAAjY1BAAAAAEwBwAAAAk5LzE5LzIwMTkIAAAACjEyLzMxLzIwMDkJAAAAATBKhwI9bz3XCM3kYnpvPdcIH0NJUS5UU0U6NDA2My5JUV9EQV9TVVBQTC5GWTIwMTgBAAAA41cNAAIAAAAEMjI2MgEIAAAABQAAAAExAQAAAAoxODk1</t>
  </si>
  <si>
    <t>MTgzOTE0AwAAAAI3OQIAAAACNDEEAAAAATAHAAAACTkvMTkvMjAxOQgAAAAJMy8zMS8yMDE4CQAAAAEwsoheQW891wjDUaF5bz3XCCJDSVEuVFNFOjUwMTkuSVFfQURWRVJUSVNJTkcuRlkyMDEwAQAAACZZYQADAAAAAABilEFAbz3XCEWV3XlvPdcIL0NJUS5UU0U6MzQwMi5JUV9PVEhFUl9OT05fT1BFUl9FWFBfU1VQUEwuRlkyMDA5AQAAALhVDQACAAAABS01NTc0AQgAAAAFAAAAATEBAAAACjEzODAyODY5MTcDAAAAAjc5AgAAAAI4NQQAAAABMAcAAAAJOS8xOS8yMDE5CAAAAAkzLzMxLzIwMDkJAAAAATACn11Bbz3XCKRow3lvPdcIGkNJUS5EQjoxQ09WLklRX0VCSVQuRlkyMDA5AQAAALmFkQADAAAAAACFRuk9bz3XCOTpPXpvPdcIJENJUS5EQjpCQVMuSVFfSU5WRU5UT1JZX1RVUk5TLkZZMjAxOAEAAABq1wUAAgAAAAgzLjk2Njc5OAEIAAAABQAAAAExAQAAAAoxOTQ3NDAzMDUwAwAAAAI1MAIAAAAENDA4MgQAAAABMAcAAAAJOS8xOS8yMDE5CAAAAAoxMi8zMS8yMDE4CQAAAAEwVyQyOW891wjTjQB7bz3XCCFDSVEuVFNFOjQwMDUuSVFfRUJJVERBX0lOVC5GWTIwMTIBAAAAt7gLAAIAAAAJMTQuMTYyOTQyAQgAAAAFAAAAATEBAAAACjE1NTMyMzk4MjQDAAAAAjc5AgAAAAQ0MTkwBAAAAAEwBwAAAAk5LzE5LzIwMTkIAAAACTMvMzEvMjAxMgkAAAABMJpZ8ztvPdcIDY3Bem891wgeQ0lRLk5ZU0U6</t>
  </si>
  <si>
    <t>REQuSVFfQVJfVFVSTlMuRlkyMDE3AQAAALi5CwACAAAACDYuOTgzNzkzAQgAAAAFAAAAATEBAAAACjE5NDQzMzU2NjQDAAAAAzE2MAIAAAAENDAwMQQAAAABMAcAAAAJOS8xOS8yMDE5CAAAAAoxMi8zMS8yMDE3CQAAAAEw7A0ZOW891wh6CP96bz3XCCZDSVEuVFNFOjUwMTkuSVFfRUZGRUNUX1RBWF9SQVRFLkZZMjAxMwEAAAAmWWEAAgAAAAY0Ni41NDgBCAAAAAUAAAABMQEAAAAKMTYyNTQ1NzY1MgMAAAACNzkCAAAABDQzNzYEAAAAATAHAAAACTkvMTkvMjAxOQgAAAAJMy8zMS8yMDEzCQAAAAEwc+JBQG891wiJQgl6bz3XCBdDSVEuREI6QkFTLklRX0FQLkZZMjAxMAEAAABq1wUAAgAAAAQ0NzM4AQgAAAAFAAAAATEBAAAACjE1MjUwMzQxNzMDAAAAAjUwAgAAAAQxMDE4BAAAAAEwBwAAAAk5LzE5LzIwMTkIAAAACjEyLzMxLzIwMTAJAAAAATApCC4/bz3XCCFC+3lvPdcIJ0NJUS5EQjpCQVlOLklRX0NVUlJFTlRfUE9SVF9ERUJULkZZMjAxMwEAAADPkwEAAgAAAAQzMzkwAQgAAAAFAAAAATEBAAAACjE3MjE1MjQyMzcDAAAAAjUwAgAAAAQxMjk3BAAAAAEwBwAAAAk5LzE5LzIwMTkIAAAACjEyLzMxLzIwMTMJAAAAATBaHq48bz3XCJgRfXpvPdcIG0NJUS5UU0U6MzQwNy5JUV9FQklULkZZMjAxOQEAAACIVg0AAgAAAAYyMDk1ODgBCAAAAAUAAAABMQEAAAAKMTk2OTYwMTIzMgMAAAACNzkCAAAAAzQw</t>
  </si>
  <si>
    <t>MAQAAAABMAcAAAAJOS8xOS8yMDE5CAAAAAkzLzMxLzIwMTkJAAAAATAjynlCbz3XCFFhjXlvPdcIIUNJUS5EQjpCQVlOLklRX0FEVkVSVElTSU5HLkZZMjAxOAEAAADPkwEAAwAAAAAAYwy1O2891wiaKK16bz3XCChDSVEuVFNFOjM0MDIuSVFfVE9UQUxfREVCVF9FQklUREEuRlkyMDA5AQAAALhVDQACAAAACDUuNDkwNjY1AQgAAAAFAAAAATEBAAAACjEzODAyODY5MTcDAAAAAjc5AgAAAAQ0MTkyBAAAAAEwBwAAAAk5LzE5LzIwMTkIAAAACTMvMzEvMjAwOQkAAAABMCVUdDlvPdcI4WDfem891wglQ0lRLlRTRTozNDAyLklRX1BST1ZfQkFEX0RFQlRTLkZZMjAxNAEAAAC4VQ0AAwAAAAAAyzpeQW891wi03eZ5bz3XCB5DSVEuTllTRTpERC5JUV9BUl9UVVJOUy5GWTIwMDkBAAAAuLkLAAIAAAAIOS41MDk0MjkBCAAAAAUAAAABMQEAAAAKMTUwNzQ5NTU2MgMAAAADMTYwAgAAAAQ0MDAxBAAAAAEwBwAAAAk5LzE5LzIwMTkIAAAACjEyLzMxLzIwMDkJAAAAATAuwBg5bz3XCHFF93pvPdcIJENJUS5YVFJBOkxYUy5JUV9DT01NT05fRElWX0NGLkZZMjAxOAEAAABRMbcAAgAAAAMtNzQBCAAAAAUAAAABMQEAAAAKMTk0OTc5NTg3NAMAAAACNTACAAAABDIwNzQEAAAAATAHAAAACTkvMTkvMjAxOQgAAAAKMTIvMzEvMjAxOAkAAAABMHla3jxvPdcIa612em891wg6Q0lRLlRTRTozNDA3LklRX0NVU1RPTV9CRVRB</t>
  </si>
  <si>
    <t>Li0xMDRXLjIwMTgvMDMvMzEuLl5UT1BJWC5KUFkuSAEAAACIVg0AAgAAABEwLjkxODEzNTMzNDM4ODI0MgByYr1Zbz3XCO7gEnlvPdcIJ0NJUS5YVFJBOkxYUy5JUV9FQklUREFfQ0FQRVhfSU5ULkZZMjAwOQEAAABRMbcAAgAAAAgxLjcyMjIyMgEIAAAABQAAAAExAQAAAAoxNDM3ODU1Mzc1AwAAAAI1MAIAAAAENDE5MQQAAAABMAcAAAAJOS8xOS8yMDE5CAAAAAoxMi8zMS8yMDA5CQAAAAEwzYIZOW891wilqQR7bz3XCCtDSVEuREI6QkFZTi5JUV9JTVBVVF9PUEVSX0xFQVNFX0RFUFIuRlkyMDE0AQAAAM+TAQACAAAACjE0MC4zOTMwMTYBCAAAAAUAAAABMQEAAAAKMTc3Nzg4MzY1MwMAAAACNTACAAAABTIxNjczBAAAAAEwBwAAAAk5LzE5LzIwMTkIAAAACjEyLzMxLzIwMTQJAAAAATB/Rq48bz3XCENro3pvPdcIKENJUS5UU0U6MzQwNy5JUV9GSVhFRF9BU1NFVF9UVVJOUy5GWTIwMTIBAAAAiFYNAAIAAAAIMy43NzA1OTUBCAAAAAUAAAABMQEAAAAKMTU1NDk1MDcwNQMAAAACNzkCAAAABDQwNjYEAAAAATAHAAAACTkvMTkvMjAxOQgAAAAJMy8zMS8yMDEyCQAAAAEwdENzOW891wgqE+16bz3XCCFDSVEuVFNFOjQxODguSVFfQ0FTSF9FUVVJVi5GWTIwMTABAAAANZcKAAIAAAAGMTA5NDkxAQgAAAAFAAAAATEBAAAACjEzODA2MzA4OTcDAAAAAjc5AgAAAAQxMDk2BAAAAAEwBwAAAAk5LzE5LzIwMTkI</t>
  </si>
  <si>
    <t>AAAACTMvMzEvMjAxMAkAAAABMPgAjkNvPdcI0HJkeW891wgZQ0lRLlRTRTo0MDYzLklRX0FFLkZZMjAxOQEAAADjVw0AAgAAAAU3ODU5OQEIAAAABQAAAAExAQAAAAoxOTcwMjEzMDE2AwAAAAI3OQIAAAAEMTAxNgQAAAABMAcAAAAJOS8xOS8yMDE5CAAAAAkzLzMxLzIwMTkJAAAAATCnr15Bbz3XCMfMwnlvPdcIJUNJUS5OWVNFOkRELklRX0xPQU5TX1JFQ0VJVl9MVC5GWTIwMTQBAAAAuLkLAAIAAAADMjU0AQgAAAAFAAAAATEBAAAACjE4MjcxMDYzNjkDAAAAAzE2MAIAAAAEMTA1MAQAAAABMAcAAAAJOS8xOS8yMDE5CAAAAAoxMi8zMS8yMDE0CQAAAAEw+ecbPm891wghHEh6bz3XCCZDSVEuVFNFOjQwMDUuSVFfRUZGRUNUX1RBWF9SQVRFLkZZMjAxNQEAAAC3uAsAAgAAAAczOS4wNzIxAQgAAAAFAAAAATEBAAAACjE3NDQ5NDYzMzcDAAAAAjc5AgAAAAQ0Mzc2BAAAAAEwBwAAAAk5LzE5LzIwMTkIAAAACTMvMzEvMjAxNQkAAAABMNenikNvPdcIU5R7eW891wglQ0lRLlRTRTo0MDYzLklRX0JBU0lDX0VQU19FWENMLkZZMjAxMgEAAADjVw0AAgAAAAoyMzcuMDMzNDk1AQgAAAAFAAAAATEBAAAACjE1NTQxODk4NTQDAAAAAjc5AgAAAAQzMDY0BAAAAAEwBwAAAAk5LzE5LzIwMTkIAAAACTMvMzEvMjAxMgkAAAABMI5+YkFvPdcIxCW4eW891wgmQ0lRLkRCOkJBUy5JUV9NSU5PUklUWV9JTlRFUkVTVC5G</t>
  </si>
  <si>
    <t>WTIwMTcBAAAAatcFAAIAAAADOTE5AQgAAAAFAAAAATEBAAAACjE5NDc0MDMwMzkDAAAAAjUwAgAAAAQxMDUyBAAAAAEwBwAAAAk5LzE5LzIwMTkIAAAACjEyLzMxLzIwMTcJAAAAATCUi/4+bz3XCA29I3pvPdcIIENJUS5UU0U6NDE4OC5JUV9DQVNIX09QRVIuRlkyMDE1AQAAADWXCgACAAAABjMyOTc3NgEIAAAABQAAAAExAQAAAAoxNzQ0OTQ2MTQ4AwAAAAI3OQIAAAAEMjAwNgQAAAABMAcAAAAJOS8xOS8yMDE5CAAAAAkzLzMxLzIwMTUJAAAAATBFVXlCbz3XCJnAXXlvPdcIJkNJUS5EQjpCQVlOLklRX01BUktFVENBUC4yMDE0LzMvMzEuSlBZAQAAAM+TAQACAAAADzExNTE3MDI4LjMxNDgwMQEGAAAABQAAAAExAQAAAAoxNjYwODAzMTIzAwAAAAI3OQIAAAAGMTAwMDU0BAAAAAEwBwAAAAkzLzMxLzIwMTSyayBZbz3XCPjDmYlvPdcIKkNJUS5UU0U6NDAwNS5JUV9JTkNfVEFYX1BBWV9DVVJSRU5ULkZZMjAxNwEAAAC3uAsAAgAAAAUyMTg1MwEIAAAABQAAAAExAQAAAAoxODQ3OTEyMzQwAwAAAAI3OQIAAAAEMTA5NAQAAAABMAcAAAAJOS8xOS8yMDE5CAAAAAkzLzMxLzIwMTcJAAAAATD59YpDbz3XCMW1hHlvPdcIKENJUS5UU0U6MzQwMi5JUV9QUk9WX0JBRF9ERUJUU19DRi5GWTIwMTcBAAAAuFUNAAMAAAAAAEvnTUBvPdcIhfnjeW891wgjQ0lRLlRTRTo0MDA1LklRX0lOVEVSRVNUX0VYUC5GWTIw</t>
  </si>
  <si>
    <t>MTEBAAAAt7gLAAIAAAAGLTEzMDE2AQgAAAAFAAAAATEBAAAACjE0NTk1MDk5NTYDAAAAAjc5AgAAAAI4MgQAAAABMAcAAAAJOS8xOS8yMDE5CAAAAAkzLzMxLzIwMTEJAAAAATBvpa1Dbz3XCKnsRnlvPdcIJUNJUS5UU0U6MzQwNy5JUV9PVEhFUl9PUEVSX0FDVC5GWTIwMTEBAAAAiFYNAAIAAAAGLTI0MzI0AQgAAAAFAAAAATEBAAAACjE0NjI3MTI1NjgDAAAAAjc5AgAAAAQyMDQ3BAAAAAEwBwAAAAk5LzE5LzIwMTkIAAAACTMvMzEvMjAxMQkAAAABMGdPl0JvPdcIBPhXeW891wgoQ0lRLkRCOjFDT1YuSVFfSU5WRVNUX1NFQ1VSSVRZX0NGLkZZMjAxNAEAAAC5hZEAAgAAAAIxMgEIAAAABQAAAAExAQAAAAoxNzc4NDc0MTIyAwAAAAI1MAIAAAAEMjAyNwQAAAABMAcAAAAJOS8xOS8yMDE5CAAAAAoxMi8zMS8yMDE0CQAAAAEweG3pPW891wg432R6bz3XCCJDSVEuVFNFOjM0MDIuSVFfQURWRVJUSVNJTkcuRlkyMDE0AQAAALhVDQADAAAAAADLOl5Bbz3XCLdu63lvPdcIJkNJUS5YVFJBOkxYUy5JUV9FRkZFQ1RfVEFYX1JBVEUuRlkyMDE2AQAAAFExtwACAAAABzQyLjQ3NzgBCAAAAAUAAAABMQEAAAAKMTg3ODczMjI4MwMAAAACNTACAAAABDQzNzYEAAAAATAHAAAACTkvMTkvMjAxOQgAAAAKMTIvMzEvMjAxNgkAAAABMJ3l3TxvPdcITiJ+em891wgbQ0lRLlRTRTo0MDYzLklRX0FQSUMuRlkyMDA4AQAA</t>
  </si>
  <si>
    <t>AONXDQACAAAABjEyODE3NwEIAAAABQAAAAExAQAAAAoxMDYyNzUxOTUyAwAAAAI3OQIAAAAEMTA4NAQAAAABMAcAAAAJOS8xOS8yMDE5CAAAAAkzLzMxLzIwMDgJAAAAATCxL2JBbz3XCN0fnnlvPdcIIENJUS5EQjoxQ09WLklRX0NPTU1PTl9SRVAuRlkyMDExAQAAALmFkQADAAAAAABwlOk9bz3XCAWcNnpvPdcIH0NJUS5UU0U6MzQwNy5JUV9EQV9TVVBQTC5GWTIwMTgBAAAAiFYNAAMAAAAAACujeUJvPdcILTadeW891wgnQ0lRLlRTRTo0MTg4LklRX1RPVEFMX09USEVSX09QRVIuRlkyMDE5AQAAADWXCgACAAAABjgwNjIzNQEIAAAABQAAAAExAQAAAAoxOTY5ODYwMjU5AwAAAAI3OQIAAAADMzgwBAAAAAEwBwAAAAk5LzE5LzIwMTkIAAAACTMvMzEvMjAxOQkAAAABMCPKeUJvPdcI3HdNeW891wgnQ0lRLlRTRTo0MTgzLklRX0NBU0hfT1BFUi5GWTIwMTMuLi4uSlBZAQAAAD1XDQACAAAABTE4NTEyAQgAAAAFAAAAATEBAAAACjE2MjUwOTIxNjcDAAAAAjc5AgAAAAQyMDA2BAAAAAEwBwAAAAk5LzE5LzIwMTkIAAAACTMvMzEvMjAxMwkAAAABMMfeIDhvPdcI+Fsge2891wggQ0lRLlRTRTo1MDE5LklRX0lOVkVOVE9SWS5GWTIwMDcBAAAAJllhAAIAAAAGMzM1NTgyAQgAAAAFAAAAATEBAAAACTY2OTM4MDg1MgMAAAACNzkCAAAABDEwNDMEAAAAATAHAAAACTkvMTkvMjAxOQgAAAAJMy8zMS8yMDA3CQAA</t>
  </si>
  <si>
    <t>AAEwNTVOQG891wizhNx5bz3XCCNDSVEuVFNFOjQxODguSVFfVE9UQUxfQVNTRVRTLkZZMjAwOAEAAAA1lwoAAgAAAAcyNzY1ODM3AQgAAAAFAAAAATEBAAAACjEwNTg5MTUwMjADAAAAAjc5AgAAAAQxMDA3BAAAAAEwBwAAAAk5LzE5LzIwMTkIAAAACTMvMzEvMjAwOAkAAAABMBzZjUNvPdcIXMAme2891wglQ0lRLlRTRTo0MDA1LklRX0RJTFVUX0VQU19JTkNMLkZZMjAxMwEAAAC3uAsAAgAAAAotMzEuMjQ2MjMzAQgAAAAFAAAAATEBAAAACjE2MjM3ODM2MjkDAAAAAjc5AgAAAAE4BAAAAAEwBwAAAAk5LzE5LzIwMTkIAAAACTMvMzEvMjAxMwkAAAABMFrzrUNvPdcIb/h6eW891wgeQ0lRLk5ZU0U6REQuSVFfVE9UQUxfQ0wuRlkyMDExAQAAALi5CwACAAAABTEzNjM0AQgAAAAFAAAAATEBAAAACjE2NTgzMTYxNzADAAAAAzE2MAIAAAAEMTAwOQQAAAABMAcAAAAJOS8xOS8yMDE5CAAAAAoxMi8zMS8yMDExCQAAAAEwiAD4Pm891wjqPBl6bz3XCB9DSVEuREI6QkFTLklRX0NBU0hfRVFVSVYuRlkyMDA4AQAAAGrXBQACAAAABDI3NzYBCAAAAAUAAAABMQEAAAAKMTMzOTIyOTIzMgMAAAACNTACAAAABDEwOTYEAAAAATAHAAAACTkvMTkvMjAxOQgAAAAKMTIvMzEvMjAwOAkAAAABMB5rLT9vPdcI8g//eW891wggQ0lRLlhUUkE6TFhTLklRX0NIQU5HRV9BUC5GWTIwMTYBAAAAUTG3AAIAAAACOTQBCAAAAAUA</t>
  </si>
  <si>
    <t>AAABMQEAAAAKMTg3ODczMjI4MwMAAAACNTACAAAABDIwMTcEAAAAATAHAAAACTkvMTkvMjAxOQgAAAAKMTIvMzEvMjAxNgkAAAABMJ3l3TxvPdcIhhF2em891wglQ0lRLlRTRTo1MDE5LklRX1JFVFVSTl9DQVBJVEFMLkZZMjAxNwEAAAAmWWEAAgAAAAY1LjQyMTgBCAAAAAUAAAABMQEAAAAKMTg0ODg3OTU4MgMAAAACNzkCAAAABDQzNjMEAAAAATAHAAAACTkvMTkvMjAxOQgAAAAJMy8zMS8yMDE3CQAAAAEwqIgxOW891wjNW/16bz3XCCFDSVEuREI6QkFTLklRX1RPVEFMX0VRVUlUWS5GWTIwMTIBAAAAatcFAAIAAAAFMjU2MjEBCAAAAAUAAAABMQEAAAAKMTY2MDIzMTgzOAMAAAACNTACAAAABDEyNzUEAAAAATAHAAAACTkvMTkvMjAxOQgAAAAKMTIvMzEvMjAxMgkAAAABMN9ULj9vPdcIElMRem891wgkQ0lRLlRTRTo1MDE5LklRX0NVUlJFTkNZX0dBSU4uRlkyMDE1AQAAACZZYQACAAAABS0zOTUwAQgAAAAFAAAAATEBAAAACjE3NDUyMTQyODMDAAAAAjc5AgAAAAIzOAQAAAABMAcAAAAJOS8xOS8yMDE5CAAAAAkzLzMxLzIwMTUJAAAAATBR7SlAbz3XCFPeCXpvPdcIJkNJUS5OWVNFOkRELklRX0RBWVNfUEFZQUJMRV9PVVQuRlkyMDExAQAAALi5CwACAAAACDQ3LjY1NTg2AQgAAAAFAAAAATEBAAAACjE2NTgzMTYxNzADAAAAAzE2MAIAAAAENDE4MwQAAAABMAcAAAAJOS8xOS8yMDE5CAAAAAoxMi8z</t>
  </si>
  <si>
    <t>MS8yMDExCQAAAAEw+uYYOW891wiRUA97bz3XCCJDSVEuWFRSQTpMWFMuSVFfQVNTRVRfVFVSTlMuRlkyMDExAQAAAFExtwACAAAACDEuMzk5MDc1AQgAAAAFAAAAATEBAAAACjE1OTUwMzUyMDADAAAAAjUwAgAAAAQ0MTc3BAAAAAEwBwAAAAk5LzE5LzIwMTkIAAAACjEyLzMxLzIwMTEJAAAAATDNghk5bz3XCLs0/XpvPdcILkNJUS5UU0U6NDE4OC5JUV9UT1RBTF9MSUFCX1RPVEFMX0FTU0VUUy5GWTIwMTYBAAAANZcKAAIAAAAHNjEuNzI1OQEIAAAABQAAAAExAQAAAAoxNzk4NTg3MTI4AwAAAAI3OQIAAAAENDE4OAQAAAABMAcAAAAJOS8xOS8yMDE5CAAAAAkzLzMxLzIwMTYJAAAAATBp9fM7bz3XCKm5xnpvPdcIJ0NJUS5UU0U6MzQwNy5JUV9DRk9fQ1VSUkVOVF9MSUFCLkZZMjAwOQEAAACIVg0AAgAAAAgwLjE0MTAzMQEIAAAABQAAAAExAQAAAAoxMzgyNzYzNDkxAwAAAAI3OQIAAAAENDE4NQQAAAABMAcAAAAJOS8xOS8yMDE5CAAAAAkzLzMxLzIwMDkJAAAAATBdHPQ7bz3XCB3h8HpvPdcIIUNJUS5UU0U6NDE4OC5JUV9JTkNfRVFVSVRZLkZZMjAxOQEAAAA1lwoAAgAAAAUyNjg1MAEIAAAABQAAAAExAQAAAAoxOTY5ODYwMjU5AwAAAAI3OQIAAAACNDcEAAAAATAHAAAACTkvMTkvMjAxOQgAAAAJMy8zMS8yMDE5CQAAAAEwI8p5Qm891wh3S1Z5bz3XCCdDSVEuVFNFOjQxODMuSVFfREFZU19QQVlB</t>
  </si>
  <si>
    <t>QkxFX09VVC5GWTIwMTgBAAAAPVcNAAIAAAAJNTMuNzExNTc1AQgAAAAFAAAAATEBAAAACjE4OTQ4MzI0MzUDAAAAAjc5AgAAAAQ0MTgzBAAAAAEwBwAAAAk5LzE5LzIwMTkIAAAACTMvMzEvMjAxOAkAAAABMKcy8ztvPdcIoK7Rem891wgjQ0lRLlRTRTozNDA3LklRX0VCSVRBX01BUkdJTi5GWTIwMTgBAAAAiFYNAAIAAAAHMTAuNTk0NQEIAAAABQAAAAExAQAAAAoxODk1MDAyMTI5AwAAAAI3OQIAAAAENDQxOQQAAAABMAcAAAAJOS8xOS8yMDE5CAAAAAkzLzMxLzIwMTgJAAAAATBakXM5bz3XCMCSv3pvPdcIG0NJUS5EQjoxQ09WLklRX05JX0NGLkZZMjAwOAEAAAC5hZEAAwAAAAAAhUbpPW891wjvwj16bz3XCB5DSVEuREI6MUNPVi5JUV9PUEVSX0lOQy5GWTIwMTUBAAAAuYWRAAIAAAADOTEyAQgAAAAFAAAAATEBAAAACjE4Mjg0NTEyNjkDAAAAAjUwAgAAAAIyMQQAAAABMAcAAAAJOS8xOS8yMDE5CAAAAAoxMi8zMS8yMDE1CQAAAAEweG3pPW891wjUWXF6bz3XCB5DSVEuTllTRTpERC5JUV9UUkVBU1VSWS5GWTIwMTIBAAAAuLkLAAMAAAAAAHso+D5vPdcIcUgqem891wgiQ0lRLlRTRTo0MDA1LklRX0RBX1NVUFBMX0NGLkZZMjAxMAEAAAC3uAsAAgAAAAYxMTYxMTABCAAAAAUAAAABMQEAAAAKMTM3OTQ2NTMxNwMAAAACNzkCAAAABDIxNzEEAAAAATAHAAAACTkvMTkvMjAxOQgAAAAJMy8zMS8yMDEw</t>
  </si>
  <si>
    <t>CQAAAAEwb6WtQ2891wi10Dt5bz3XCB9DSVEuREI6QkFZTi5JUV9TVF9JTlZFU1QuRlkyMDEzAQAAAM+TAQACAAAAAzE2NwEIAAAABQAAAAExAQAAAAoxNzIxNTI0MjM3AwAAAAI1MAIAAAAEMTA2OQQAAAABMAcAAAAJOS8xOS8yMDE5CAAAAAoxMi8zMS8yMDEzCQAAAAEwWh6uPG891wgtjIl6bz3XCCRDSVEuVFNFOjQwMDUuSVFfU0FMRV9JTlRBTl9DRi5GWTIwMDgBAAAAt7gLAAMAAAAAAIBXrUNvPdcINa9AeW891wghQ0lRLkRCOkJBUy5JUV9UT1RBTF9BU1NFVFMuRlkyMDE2AQAAAGrXBQACAAAABTc2NDk2AQgAAAAFAAAAATEBAAAACjE4NzU5ODYxNDcDAAAAAjUwAgAAAAQxMDA3BAAAAAEwBwAAAAk5LzE5LzIwMTkIAAAACjEyLzMxLzIwMTYJAAAAATCcZP4+bz3XCGgFH3pvPdcIK0NJUS5UU0U6NTAxOS5JUV9NSU5PUklUWV9JTlRFUkVTVF9JUy5GWTIwMTYBAAAAJllhAAIAAAADMzgzAQgAAAAFAAAAATEBAAAACjE3OTg4OTQ4OTQDAAAAAjc5AgAAAAI4MwQAAAABMAcAAAAJOS8xOS8yMDE5CAAAAAkzLzMxLzIwMTYJAAAAATBpFSpAbz3XCGfNAXpvPdcIKUNJUS5EQjpCQVMuSVFfTklfQVZBSUxfRVhDTF9NQVJHSU4uRlkyMDE0AQAAAGrXBQACAAAABjYuOTM1NgEIAAAABQAAAAExAQAAAAoxNzc3OTIyMzEwAwAAAAI1MAIAAAAENDE4MgQAAAABMAcAAAAJOS8xOS8yMDE5CAAAAAoxMi8zMS8yMDE0</t>
  </si>
  <si>
    <t>CQAAAAEwYv0xOW891wglL/h6bz3XCCdDSVEuREI6MUNPVi5JUV9ERUZfVEFYX0FTU0VUU19MVC5GWTIwMTEBAAAAuYWRAAMAAAAAAHCU6T1vPdcIGWpPem891wgfQ0lRLlRTRTo0MTgzLklRX0VCVF9FWENMLkZZMjAxOQEAAAA9Vw0AAgAAAAYxMDI5NzIBCAAAAAUAAAABMQEAAAAKMTk2OTYwMTIyOAMAAAACNzkCAAAAATQEAAAAATAHAAAACTkvMTkvMjAxOQgAAAAJMy8zMS8yMDE5CQAAAAEw1VbRRG891wgOmTp5bz3XCCNDSVEuVFNFOjQxODMuSVFfSU5URVJFU1RfRVhQLkZZMjAxNwEAAAA9Vw0AAgAAAAUtNTc0OQEIAAAABQAAAAExAQAAAAoxODQ4NTgxMDY4AwAAAAI3OQIAAAACODIEAAAAATAHAAAACTkvMTkvMjAxOQgAAAAJMy8zMS8yMDE3CQAAAAEw9AjRRG891whAy0R5bz3XCCNDSVEuREI6QkFTLklRX0NBUElUQUxfTEVBU0VTLkZZMjAxNQEAAABq1wUAAgAAAAI2MAEIAAAABQAAAAExAQAAAAoxODI5MjgyNjU0AwAAAAI1MAIAAAAEMTE4MwQAAAABMAcAAAAJOS8xOS8yMDE5CAAAAAoxMi8zMS8yMDE1CQAAAAEwqD3+Pm891wgcPSd6bz3XCCRDSVEuVFNFOjQxODMuSVFfSU1QQUlSTUVOVF9HVy5GWTIwMTEBAAAAPVcNAAMAAAAAAI7osERvPdcILAgoeW891wgkQ0lRLk5ZU0U6REQuSVFfT1RIRVJfQ0FfU1VQUEwuRlkyMDEwAQAAALi5CwACAAAAAzQ2NQEIAAAABQAAAAExAQAAAAoxNTg3ODI5</t>
  </si>
  <si>
    <t>OTcwAwAAAAMxNjACAAAABDEwNTUEAAAAATAHAAAACTkvMTkvMjAxOQgAAAAKMTIvMzEvMjAxMAkAAAABMKGy9z5vPdcIlWklem891wghQ0lRLlRTRTo0MDA1LklRX1RPVEFMX0xJQUIuRlkyMDExAQAAALe4CwACAAAABzE2MDg0MjgBCAAAAAUAAAABMQEAAAAKMTQ1OTUwOTk1NgMAAAACNzkCAAAABDEyNzYEAAAAATAHAAAACTkvMTkvMjAxOQgAAAAJMy8zMS8yMDExCQAAAAEwb6WtQ2891wgASyx5bz3XCB5DSVEuVFNFOjQxODguSVFfV0lQX0lOVi5GWTIwMTABAAAANZcKAAIAAAAFMjQ4ODABCAAAAAUAAAABMQEAAAAKMTM4MDYzMDg5NwMAAAACNzkCAAAABDMyMTkEAAAAATAHAAAACTkvMTkvMjAxOQgAAAAJMy8zMS8yMDEwCQAAAAEw9CeOQ2891wjQcmR5bz3XCCZDSVEuVFNFOjM0MDcuSVFfU0FMRVNfTUFSS0VUSU5HLkZZMjAxNAEAAACIVg0AAgAAAAUzNTI3NwEIAAAABQAAAAExAQAAAAoxNjg2NjM3OTk0AwAAAAI3OQIAAAAFMjE1NjEEAAAAATAHAAAACTkvMTkvMjAxOQgAAAAJMy8zMS8yMDE0CQAAAAEwR8SXQm891whz3bx5bz3XCB1DSVEuREI6MUNPVi5JUV9SQVdfSU5WLkZZMjAxNQEAAAC5hZEAAgAAAAM0MTUBCAAAAAUAAAABMQEAAAAKMTgyODQ1MTI2OQMAAAACNTACAAAABDMxNzEEAAAAATAHAAAACTkvMTkvMjAxOQgAAAAKMTIvMzEvMjAxNQkAAAABMHCU6T1vPdcIYPVcem891wgjQ0lR</t>
  </si>
  <si>
    <t>LkRCOkJBWU4uSVFfQ1VSUkVOQ1lfR0FJTi5GWTIwMTEBAAAAz5MBAAIAAAADLTUzAQgAAAAFAAAAATEBAAAACjE1ODk4NjMwOTIDAAAAAjUwAgAAAAIzOAQAAAABMAcAAAAJOS8xOS8yMDE5CAAAAAoxMi8zMS8yMDExCQAAAAEwTvetPG891whFKJF6bz3XCCNDSVEuWFRSQTpMWFMuSVFfVE9UQUxfQVNTRVRTLkZZMjAxMwEAAABRMbcAAgAAAAQ2ODExAQgAAAAFAAAAATEBAAAACjE3MjQxOTYwNTIDAAAAAjUwAgAAAAQxMDA3BAAAAAEwBwAAAAk5LzE5LzIwMTkIAAAACjEyLzMxLzIwMTMJAAAAATCASgM9bz3XCMQyXHpvPdcIIENJUS5UU0U6NTAxOS5JUV9DQVNIX09QRVIuRlkyMDE0AQAAACZZYQACAAAABTUwMDg3AQgAAAAFAAAAATEBAAAACjE2ODYxNzk2MDYDAAAAAjc5AgAAAAQyMDA2BAAAAAEwBwAAAAk5LzE5LzIwMTkIAAAACTMvMzEvMjAxNAkAAAABMFHtKUBvPdcIVrcJem891wggQ0lRLlRTRTo0MTgzLklRX1NHQV9TVVBQTC5GWTIwMTUBAAAAPVcNAAIAAAAGMTY3MDExAQgAAAAFAAAAATEBAAAACjE3NDQ5NDYzNDADAAAAAjc5AgAAAAMxMDIEAAAAATAHAAAACTkvMTkvMjAxOQgAAAAJMy8zMS8yMDE1CQAAAAEwCpTQRG891whpui55bz3XCB1DSVEuREI6QkFZTi5JUV9TVF9ERUJULkZZMjAwNwEAAADPkwEAAwAAAAAAeVrePG891wjMaod6bz3XCCRDSVEuVFNFOjQxODguSVFfVU5MRVZFUkVE</t>
  </si>
  <si>
    <t>X0ZDRi5GWTIwMTUBAAAANZcKAAIAAAAJNjM1NjMuNjI1AQgAAAAFAAAAATEBAAAACjE3NDQ5NDYxNDgDAAAAAjc5AgAAAAQ0NDIzBAAAAAEwBwAAAAk5LzE5LzIwMTkIAAAACTMvMzEvMjAxNQkAAAABMEVVeUJvPdcIkzpVeW891wgbQ0lRLlRTRTo1MDE5LklRX0NPR1MuRlkyMDA5AQAAACZZYQACAAAABzM0NDE5NDkBCAAAAAUAAAABMQEAAAAKMTM4MDYzMDY1OQMAAAACNzkCAAAAAjM0BAAAAAEwBwAAAAk5LzE5LzIwMTkIAAAACTMvMzEvMjAwOQkAAAABMLVGQUBvPdcIZCDdeW891wgkQ0lRLkRCOjFDT1YuSVFfRElMVVRfRVBTX0VYQ0wuRlkyMDA5AQAAALmFkQADAAAAAACFRuk9bz3XCFanTnpvPdcIJkNJUS5UU0U6NDE4My5JUV9DQVNIX0NPTlZFUlNJT04uRlkyMDExAQAAAD1XDQACAAAACDg0LjU3ODUzAQgAAAAFAAAAATEBAAAACjE0NjA3MTc1ODkDAAAAAjc5AgAAAAQ0MTg0BAAAAAEwBwAAAAk5LzE5LzIwMTkIAAAACTMvMzEvMjAxMQkAAAABMDxJkTtvPdcIMb/Eem891wgdQ0lRLlRTRTozNDAyLklRX0NPTU1PTi5GWTIwMTcBAAAAuFUNAAIAAAAGMTQ3ODczAQgAAAAFAAAAATEBAAAACjE4NDg1ODEwMzkDAAAAAjc5AgAAAAQxMTAzBAAAAAEwBwAAAAk5LzE5LzIwMTkIAAAACTMvMzEvMjAxNwkAAAABMEvnTUBvPdcImKDSeW891wgtQ0lRLkRCOkJBWU4uSVFfVE9UQUxfTElBQl9UT1RBTF9B</t>
  </si>
  <si>
    <t>U1NFVFMuRlkyMDExAQAAAM+TAQACAAAABjYzLjM2MgEIAAAABQAAAAExAQAAAAoxNTg5ODYzMDkyAwAAAAI1MAIAAAAENDE4OAQAAAABMAcAAAAJOS8xOS8yMDE5CAAAAAoxMi8zMS8yMDExCQAAAAEwEBtFOG891wjGNBJ7bz3XCCZDSVEuVFNFOjQxODguSVFfRklMSU5HX0NVUlJFTkNZLkZZMjAxMAEAAAA1lwoAAwAAAANKUFkA9CeOQ2891wht4Up5bz3XCChDSVEuVFNFOjQxODguSVFfVE9UQUxfREVCVF9FUVVJVFkuRlkyMDE3AQAAADWXCgACAAAACDEwMC43MzQ2AQgAAAAFAAAAATEBAAAACjE4NDg2NzMzOTUDAAAAAjc5AgAAAAQ0MDM0BAAAAAEwBwAAAAk5LzE5LzIwMTkIAAAACTMvMzEvMjAxNwkAAAABMGn18ztvPdcIlhK8em891wgcQ0lRLlRTRTozNDAyLklRX0NBUEVYLkZZMjAxMAEAAAC4VQ0AAgAAAAYtNTc1OTMBCAAAAAUAAAABMQEAAAAKMTM4MDI4Njk0NgMAAAACNzkCAAAABDIwMjEEAAAAATAHAAAACTkvMTkvMjAxOQgAAAAJMy8zMS8yMDEwCQAAAAEwBsZdQW891wj7bbN5bz3XCC1DSVEuREI6QkFZTi5JUV9PVEhFUl9GSU5BTkNFX0FDVF9TVVBQTC5GWTIwMTcBAAAAz5MBAAIAAAAEMjgzMQEIAAAABQAAAAExAQAAAAoxOTQ3MjA1MDgzAwAAAAI1MAIAAAAEMjA1MAQAAAABMAcAAAAJOS8xOS8yMDE5CAAAAAoxMi8zMS8yMDE3CQAAAAEwYwy1O2891wgifKR6bz3XCCBDSVEuVFNFOjQw</t>
  </si>
  <si>
    <t>MDUuSVFfRElWX1NIQVJFLkZZMjAxMQEAAAC3uAsAAgAAAAE5AQgAAAAFAAAAATEBAAAACjE0NTk1MDk5NTYDAAAAAjc5AgAAAAQzMDU4BAAAAAEwBwAAAAk5LzE5LzIwMTkIAAAACTMvMzEvMjAxMQkAAAABMG+lrUNvPdcIDSQseW891wgjQ0lRLlRTRTo1MDE5LklRX1RPVEFMX1JFQ0VJVi5GWTIwMDcBAAAAJllhAAIAAAAGNDEyNDIwAQgAAAAFAAAAATEBAAAACTY2OTM4MDg1MgMAAAACNzkCAAAABDEwMDEEAAAAATAHAAAACTkvMTkvMjAxOQgAAAAJMy8zMS8yMDA3CQAAAAEwNTVOQG891whox+B5bz3XCCRDSVEuREI6QkFZTi5JUV9QUk9WX0JBRF9ERUJUUy5GWTIwMTIBAAAAz5MBAAMAAAAAAE73rTxvPdcIJoGNem891wgkQ0lRLkRCOkJBUy5JUV9PVEhFUl9MVF9BU1NFVFMuRlkyMDE2AQAAAGrXBQACAAAAAzYxMwEIAAAABQAAAAExAQAAAAoxODc1OTg2MTQ3AwAAAAI1MAIAAAAEMTA2MAQAAAABMAcAAAAJOS8xOS8yMDE5CAAAAAoxMi8zMS8yMDE2CQAAAAEwnGT+Pm891wgySCN6bz3XCChDSVEuVFNFOjQxODguSVFfVE9UQUxfREVCVF9FQklUREEuRlkyMDA5AQAAADWXCgACAAAACDcuNjQwOTQzAQgAAAAFAAAAATEBAAAACjEzODA2MzA3MTcDAAAAAjc5AgAAAAQ0MTkyBAAAAAEwBwAAAAk5LzE5LzIwMTkIAAAACTMvMzEvMjAwOQkAAAABMH6n8ztvPdcIb7/Sem891wgoQ0lRLkRCOjFDT1YuSVFf</t>
  </si>
  <si>
    <t>SU5WRVNUX1NFQ1VSSVRZX0NGLkZZMjAxMgEAAAC5hZEAAgAAAAMtMjEBCAAAAAUAAAABMQEAAAAKMTc1OTEzNDM5NQMAAAACNTACAAAABDIwMjcEAAAAATAHAAAACTkvMTkvMjAxOQgAAAAKMTIvMzEvMjAxMgkAAAABMHCU6T1vPdcI8NNTem891wglQ0lRLlhUUkE6TFhTLklRX09USEVSX09QRVJfQUNULkZZMjAxNgEAAABRMbcAAgAAAAIxOQEIAAAABQAAAAExAQAAAAoxODc4NzMyMjgzAwAAAAI1MAIAAAAEMjA0NwQAAAABMAcAAAAJOS8xOS8yMDE5CAAAAAoxMi8zMS8yMDE2CQAAAAEwneXdPG891wjcw4p6bz3XCC5DSVEuVFNFOjQwNjMuSVFfVE9UQUxfTElBQl9UT1RBTF9BU1NFVFMuRlkyMDE5AQAAAONXDQACAAAABzE2LjY1NzEBCAAAAAUAAAABMQEAAAAKMTk3MDIxMzAxNgMAAAACNzkCAAAABDQxODgEAAAAATAHAAAACTkvMTkvMjAxOQgAAAAJMy8zMS8yMDE5CQAAAAEwMC10OW891wjsOd96bz3XCCVDSVEuVFNFOjQwMDUuSVFfRElMVVRfRVBTX0lOQ0wuRlkyMDE1AQAAALe4CwACAAAACTMxLjgzNTQ4NQEIAAAABQAAAAExAQAAAAoxNzQ0OTQ2MzM3AwAAAAI3OQIAAAABOAQAAAABMAcAAAAJOS8xOS8yMDE5CAAAAAkzLzMxLzIwMTUJAAAAATDXp4pDbz3XCFOUe3lvPdcIIkNJUS5EQjpCQVMuSVFfQ1VSUkVOVF9SQVRJTy5GWTIwMTMBAAAAatcFAAIAAAAIMS44MDk4MTkBCAAAAAUAAAABMQEA</t>
  </si>
  <si>
    <t>AAAKMTcyMTA2OTE5NgMAAAACNTACAAAABDQwMzAEAAAAATAHAAAACTkvMTkvMjAxOQgAAAAKMTIvMzEvMjAxMwkAAAABMG/WMTlvPdcIi7Tdem891wggQ0lRLlhUUkE6TFhTLklRX1BBUlRfVElNRS5GWTIwMDcBAAAAUTG3AAMAAAAAAF/i6T1vPdcIw4tmem891wgnQ0lRLkRCOkJBWU4uSVFfUFJPVl9CQURfREVCVFNfQ0YuRlkyMDExAQAAAM+TAQADAAAAAABO9608bz3XCIbwiHpvPdcIKkNJUS5UU0U6NDE4OC5JUV9URVZfRUJJVERBLjIwMDAuMjAwMy8wMy8zMQEAAAA1lwoAAwAAAAAAjBS4WG891whnqQp5bz3XCCdDSVEuTllTRTpERC5JUV9FQVJOSU5HX0NPX01BUkdJTi5GWTIwMTYBAAAAuLkLAAIAAAAGOS4xNDQ4AQgAAAAFAAAAATEBAAAACjE5NDQzMzU2NTcDAAAAAzE2MAIAAAAENDE4MQQAAAABMAcAAAAJOS8xOS8yMDE5CAAAAAoxMi8zMS8yMDE2CQAAAAEw7A0ZOW891wirKQF7bz3XCCZDSVEuTllTRTpERC5JUV9UT1RBTF9SRVYuRlkyMDEzLi4uLkpQWQEAAAC4uQsAAgAAAAc2MDAxOTYyAQgAAAAFAAAAATEBAAAACjE3NzU5MzAyMTUDAAAAAjc5AgAAAAIyOAQAAAABMAcAAAAJOS8xOS8yMDE5CAAAAAoxMi8zMS8yMDEzCQAAAAEw9GhFOG891whwkxN7bz3XCCBDSVEuVFNFOjM0MDIuSVFfRElWRVNUX0NGLkZZMjAxMAEAAAC4VQ0AAwAAAAAABsZdQW891wj3Ysx5bz3XCCpDSVEuVFNFOjQx</t>
  </si>
  <si>
    <t>ODguSVFfVE9UQUxfRVFVSVRZLkZZMjAxNi4uLi5KUFkBAAAANZcKAAIAAAAHMTU1NDUyOAEIAAAABQAAAAExAQAAAAoxNzk4NTg3MTI4AwAAAAI3OQIAAAAEMTI3NQQAAAABMAcAAAAJOS8xOS8yMDE5CAAAAAkzLzMxLzIwMTYJAAAAATDdkCA4bz3XCEvyIntvPdcIG0NJUS5YVFJBOkxYUy5JUV9FQklULkZZMjAwOAEAAABRMbcAAgAAAAM0NDcBCAAAAAUAAAABMQEAAAAKMTM5NjA1NDgzNQMAAAACNTACAAAAAzQwMAQAAAABMAcAAAAJOS8xOS8yMDE5CAAAAAoxMi8zMS8yMDA4CQAAAAEwEWACPW891wjWvWJ6bz3XCCFDSVEuTllTRTpERC5JUV9PVEhFUl9JTlRBTi5GWTIwMTIBAAAAuLkLAAIAAAAENDcxMQEIAAAABQAAAAExAQAAAAoxNzE4OTQwNjUxAwAAAAMxNjACAAAABDEwNDAEAAAAATAHAAAACTkvMTkvMjAxOQgAAAAKMTIvMzEvMjAxMgkAAAABMHso+D5vPdcI72MZem891wglQ0lRLlRTRTo0MDYzLklRX09USEVSX0NBX1NVUFBMLkZZMjAxMAEAAADjVw0AAgAAAAU0MzI0NgEIAAAABQAAAAExAQAAAAoxNTU0MTg5ODYwAwAAAAI3OQIAAAAEMTA1NQQAAAABMAcAAAAJOS8xOS8yMDE5CAAAAAkzLzMxLzIwMTAJAAAAATCJV2JBbz3XCE8gyHlvPdcIJENJUS5UU0U6MzQwMi5JUV9TQUxFX0lOVEFOX0NGLkZZMjAxNAEAAAC4VQ0AAgAAAAUtNDcxOQEIAAAABQAAAAExAQAAAAoxNjg2MTAzNjIyAwAA</t>
  </si>
  <si>
    <t>AAI3OQIAAAAEMjAyOQQAAAABMAcAAAAJOS8xOS8yMDE5CAAAAAkzLzMxLzIwMTQJAAAAATCEmk1Abz3XCKgr53lvPdcILUNJUS5UU0U6MzQwMi5JUV9PVEhFUl9JTlZFU1RfQUNUX1NVUFBMLkZZMjAxNQEAAAC4VQ0AAgAAAAUtOTcwOAEIAAAABQAAAAExAQAAAAoxNzQ0OTQ2MzExAwAAAAI3OQIAAAAEMjA1MQQAAAABMAcAAAAJOS8xOS8yMDE5CAAAAAkzLzMxLzIwMTUJAAAAATBfwE1Abz3XCK1d43lvPdcIHUNJUS5OWVNFOkRELklRX1BFTlNJT04uRlkyMDE1AQAAALi5CwACAAAABDkxMTkBCAAAAAUAAAABMQEAAAAKMTg3NDYyNzU5NQMAAAADMTYwAgAAAAQxMjEzBAAAAAEwBwAAAAk5LzE5LzIwMTkIAAAACjEyLzMxLzIwMTUJAAAAATCJDxw+bz3XCIX6N3pvPdcIJkNJUS5UU0U6MzQwMi5JUV9DQVNIX0NPTlZFUlNJT04uRlkyMDEyAQAAALhVDQACAAAACTk1LjA2NzQwMgEIAAAABQAAAAExAQAAAAoxNTU0MzM3MjMxAwAAAAI3OQIAAAAENDE4NAQAAAABMAcAAAAJOS8xOS8yMDE5CAAAAAkzLzMxLzIwMTIJAAAAATAae3Q5bz3XCMyj6npvPdcII0NJUS5YVFJBOkxYUy5JUV9JTlRFUkVTVF9FWFAuRlkyMDA3AQAAAFExtwACAAAAAy0zMwEIAAAABQAAAAExAQAAAAk4MDU5NDQ0NTADAAAAAjUwAgAAAAI4MgQAAAABMAcAAAAJOS8xOS8yMDE5CAAAAAoxMi8zMS8yMDA3CQAAAAEwX+LpPW891wiWnG56</t>
  </si>
  <si>
    <t>bz3XCBpDSVEuVFNFOjM0MDIuSVFfQ0lQLkZZMjAxOQEAAAC4VQ0AAwAAAAAANTVOQG891wggidN5bz3XCClDSVEuVFNFOjQxODMuSVFfQVNTRVRfV1JJVEVET1dOX0NGLkZZMjAxMQEAAAA9Vw0AAwAAAAAAjuiwRG891win90J5bz3XCCdDSVEuREI6QkFTLklRX0RFQlRfRVFVSVZfTkVUX1BCTy5GWTIwMTcBAAAAatcFAAIAAAAENjIyMwEIAAAABQAAAAExAQAAAAoxOTQ3NDAzMDM5AwAAAAI1MAIAAAAFMjE2NzkEAAAAATAHAAAACTkvMTkvMjAxOQgAAAAKMTIvMzEvMjAxNwkAAAABMJSL/j5vPdcI9fQrem891wgmQ0lRLlRTRTozNDAyLklRX05FVF9ERUJUX0lTU1VFRC5GWTIwMTEBAAAAuFUNAAIAAAAHLTEyNjA2MgEIAAAABQAAAAExAQAAAAoxNDYwNzE3NjgxAwAAAAI3OQIAAAAEMjAwMwQAAAABMAcAAAAJOS8xOS8yMDE5CAAAAAkzLzMxLzIwMTEJAAAAATDc7F1Bbz3XCGp5xHlvPdcIGENJUS5OWVNFOkRELklRX05JLkZZMjAxMwEAAAC4uQsAAgAAAAQ0Nzg3AQgAAAAFAAAAATEBAAAACjE3NzU5MzAyMTUDAAAAAzE2MAIAAAACMTUEAAAAATAHAAAACTkvMTkvMjAxOQgAAAAKMTIvMzEvMjAxMwkAAAABMDBP+D5vPdcIqzciem891wgZQ0lRLlhUUkE6TFhTLklRX0RPLkZZMjAwNwEAAABRMbcAAwAAAAAAX+LpPW891wi8WWp6bz3XCCBDSVEuREI6QkFTLklRX1FVSUNLX1JBVElPLkZZMjAwNwEAAABq</t>
  </si>
  <si>
    <t>1wUAAgAAAAgwLjg1NjU5MwEIAAAABQAAAAExAQAAAAk4MDU0MjA5NjQDAAAAAjUwAgAAAAQ0MTIxBAAAAAEwBwAAAAk5LzE5LzIwMTkIAAAACjEyLzMxLzIwMDcJAAAAATCWrjE5bz3XCMbm53pvPdcIK0NJUS5UU0U6MzQwNy5JUV9OSV9BVkFJTF9FWENMX01BUkdJTi5GWTIwMTUBAAAAiFYNAAIAAAAGNS4zMTg3AQgAAAAFAAAAATEBAAAACjE3NDUzNzg1MTYDAAAAAjc5AgAAAAQ0MTgyBAAAAAEwBwAAAAk5LzE5LzIwMTkIAAAACTMvMzEvMjAxNQkAAAABMGZqczlvPdcIdQLeem891wghQ0lRLlRTRTo0MDYzLklRX1RPVEFMX0RFQlQuRlkyMDE2AQAAAONXDQACAAAABTEzMTYxAQgAAAAFAAAAATEBAAAACjE3OTkyNDMzNDUDAAAAAjc5AgAAAAQ0MTczBAAAAAEwBwAAAAk5LzE5LzIwMTkIAAAACTMvMzEvMjAxNgkAAAABML9hXkFvPdcIU36YeW891wgnQ0lRLkRCOjFDT1YuSVFfREVGX1RBWF9BU1NFVFNfTFQuRlkyMDE3AQAAALmFkQACAAAAAzcwMgEIAAAABQAAAAExAQAAAAoxOTQ4NjA0MTEzAwAAAAI1MAIAAAAEMTAyNgQAAAABMAcAAAAJOS8xOS8yMDE5CAAAAAoxMi8zMS8yMDE3CQAAAAEwYrvpPW891wgkrWF6bz3XCCRDSVEuVFNFOjQwMDUuSVFfQ0FTSF9JTlRFUkVTVC5GWTIwMTYBAAAAt7gLAAIAAAAFMTE1NjgBCAAAAAUAAAABMQEAAAAKMTc5NzMxNTQzOAMAAAACNzkCAAAABDMwMjgEAAAA</t>
  </si>
  <si>
    <t>ATAHAAAACTkvMTkvMjAxOQgAAAAJMy8zMS8yMDE2CQAAAAEw+fWKQ2891wh28ll5bz3XCCpDSVEuVFNFOjQwNjMuSVFfSU5DX1RBWF9QQVlfQ1VSUkVOVC5GWTIwMTUBAAAA41cNAAIAAAAFOTQyNDYBCAAAAAUAAAABMQEAAAAKMTc0NTkxNjc4MwMAAAACNzkCAAAABDEwOTQEAAAAATAHAAAACTkvMTkvMjAxOQgAAAAJMy8zMS8yMDE1CQAAAAEwyzpeQW891wjCH5B5bz3XCCVDSVEuWFRSQTpMWFMuSVFfU1RfREVCVF9SRVBBSUQuRlkyMDEzAQAAAFExtwADAAAAAAARcQM9bz3XCGh7gXpvPdcIGENJUS5OWVNFOkRELklRX0FFLkZZMjAxMAEAAAC4uQsAAgAAAAQzMzU4AQgAAAAFAAAAATEBAAAACjE1ODc4Mjk5NzADAAAAAzE2MAIAAAAEMTAxNgQAAAABMAcAAAAJOS8xOS8yMDE5CAAAAAoxMi8zMS8yMDEwCQAAAAEwobL3Pm891whMCzJ6bz3XCB5DSVEuTllTRTpERC5JUV9ORVRfREVCVC5GWTIwMTcBAAAAuLkLAAIAAAAFMTk3ODgBCAAAAAUAAAABMQEAAAAKMTk0NDMzNTY2NAMAAAADMTYwAgAAAAQ0MzY0BAAAAAEwBwAAAAk5LzE5LzIwMTkIAAAACjEyLzMxLzIwMTcJAAAAATCtXRw+bz3XCPbpRHpvPdcIIkNJUS5UU0U6NTAxOS5JUV9PVEhFUl9JTlRBTi5GWTIwMDkBAAAAJllhAAIAAAAFMjUxNjEBCAAAAAUAAAABMQEAAAAKMTM4MDYzMDY1OQMAAAACNzkCAAAABDEwNDAEAAAAATAHAAAACTkvMTkv</t>
  </si>
  <si>
    <t>MjAxOQgAAAAJMy8zMS8yMDA5CQAAAAEwb21BQG891whpY+F5bz3XCCNDSVEuVFNFOjQxODMuSVFfUEVfRVhDTC4uMjAxNy8wMy8zMQEAAAA9Vw0AAgAAAAkxMy45NzQ1ODQBBwAAAAUAAAABMQEAAAAKMTgyNzUwNzg0MgMAAAABMAIAAAAGMTAwMDI3BAAAAAEwBwAAAAkzLzMxLzIwMTcIAAAACTMvMzEvMjAxN2M7uFhvPdcIDcUHeW891wgbQ0lRLlRTRTo1MDE5LklRX0NPR1MuRlkyMDE2AQAAACZZYQACAAAABzMzMDkxNjcBCAAAAAUAAAABMQEAAAAKMTc5ODg5NDg5NAMAAAACNzkCAAAAAjM0BAAAAAEwBwAAAAk5LzE5LzIwMTkIAAAACTMvMzEvMjAxNgkAAAABMGkVKkBvPdcIryD5eW891wgiQ0lRLlRTRTo0MDYzLklRX0RBX1NVUFBMX0NGLkZZMjAxNwEAAADjVw0AAgAAAAU5MzA4NwEIAAAABQAAAAExAQAAAAoxODQ5MDI2Njg3AwAAAAI3OQIAAAAEMjE3MQQAAAABMAcAAAAJOS8xOS8yMDE5CAAAAAkzLzMxLzIwMTcJAAAAATC/YV5Bbz3XCEbMmHlvPdcIJ0NJUS5EQjoxQ09WLklRX0NVUlJFTlRfUE9SVF9ERUJULkZZMjAxMwEAAAC5hZEAAgAAAAQzNjk5AQgAAAAFAAAAATEBAAAACjE3NTkxMzQ0MTEDAAAAAjUwAgAAAAQxMjk3BAAAAAEwBwAAAAk5LzE5LzIwMTkIAAAACjEyLzMxLzIwMTMJAAAAATBiu+k9bz3XCDmnR3pvPdcIIENJUS5UU0U6NDE4My5JUV9OSV9NQVJHSU4uRlkyMDA5AQAAAD1X</t>
  </si>
  <si>
    <t>DQACAAAABy02LjQwMTkBCAAAAAUAAAABMQEAAAAKMTM4MDQ1MTYyMgMAAAACNzkCAAAABDQwOTQEAAAAATAHAAAACTkvMTkvMjAxOQgAAAAJMy8zMS8yMDA5CQAAAAEwPSKRO2891whAccR6bz3XCChDSVEuVFNFOjQxODMuSVFfTUlOT1JJVFlfSU5URVJFU1QuRlkyMDEwAQAAAD1XDQACAAAABTQxNzIxAQgAAAAFAAAAATEBAAAACjEzODA0NTEzMzgDAAAAAjc5AgAAAAQxMDUyBAAAAAEwBwAAAAk5LzE5LzIwMTkIAAAACTMvMzEvMjAxMAkAAAABMJTBsERvPdcIhjQteW891wgqQ0lRLkRCOkJBUy5JUV9JTVBVVF9PUEVSX0xFQVNFX0RFUFIuRlkyMDE0AQAAAGrXBQACAAAACjIyOS42MTE5MzYBCAAAAAUAAAABMQEAAAAKMTc3NzkyMjMxMAMAAAACNTACAAAABTIxNjczBAAAAAEwBwAAAAk5LzE5LzIwMTkIAAAACjEyLzMxLzIwMTQJAAAAATC48P0+bz3XCKJNGnpvPdcIH0NJUS5OWVNFOkRELklRX0RJVl9TSEFSRS5GWTIwMTUBAAAAuLkLAAIAAAAENS4xNgEIAAAABQAAAAExAQAAAAoxODc0NjI3NTk1AwAAAAMxNjACAAAABDMwNTgEAAAAATAHAAAACTkvMTkvMjAxOQgAAAAKMTIvMzEvMjAxNQkAAAABMIkPHD5vPdcILSdEem891wgjQ0lRLkRCOkJBUy5JUV9QUkVGX0RJVl9PVEhFUi5GWTIwMTcBAAAAatcFAAMAAAAAAJSL/j5vPdcIajcbem891wgjQ0lRLkRCOkJBWU4uSVFfQ1VSUkVOQ1lfR0FJTi5G</t>
  </si>
  <si>
    <t>WTIwMTcBAAAAz5MBAAIAAAAELTMyNgEIAAAABQAAAAExAQAAAAoxOTQ3MjA1MDgzAwAAAAI1MAIAAAACMzgEAAAAATAHAAAACTkvMTkvMjAxOQgAAAAKMTIvMzEvMjAxNwkAAAABMLTUsztvPdcI6bOsem891wglQ0lRLlRTRTo0MTgzLklRX09USEVSX0NMX1NVUFBMLkZZMjAxNgEAAAA9Vw0AAgAAAAUzNTYxMAEIAAAABQAAAAExAQAAAAoxNzk4NTg3MjIwAwAAAAI3OQIAAAAEMTA1NwQAAAABMAcAAAAJOS8xOS8yMDE5CAAAAAkzLzMxLzIwMTYJAAAAATD34dBEbz3XCB2IJHlvPdcIJkNJUS5UU0U6NDE4My5JUV9MVF9ERUJUX0NBUElUQUwuRlkyMDEyAQAAAD1XDQACAAAABjMzLjQ2OAEIAAAABQAAAAExAQAAAAoxNTU0MzM3MTgxAwAAAAI3OQIAAAAENDE4NwQAAAABMAcAAAAJOS8xOS8yMDE5CAAAAAkzLzMxLzIwMTIJAAAAATA8SZE7bz3XCNxEzXpvPdcIIUNJUS5UU0U6NDAwNS5JUV9PVEhFUl9PUEVSLkZZMjAxNQEAAAC3uAsAAwAAAAAA14CKQ2891whP3GF5bz3XCC5DSVEuREI6QkFTLklRX1RPVEFMX09VVFNUQU5ESU5HX0JTX0RBVEUuRlkyMDA4AQAAAGrXBQACAAAACjkxOC40Nzg2OTQBBAAAAAUAAAABNQEAAAAKMTMzOTIyOTIzMgIAAAAFMjQxNTIGAAAAATA2ky0/bz3XCEqm+nlvPdcIJUNJUS5UU0U6NDE4My5JUV9MVF9ERUJUX0lTU1VFRC5GWTIwMTYBAAAAPVcNAAIAAAAFMTg3MTEBCAAA</t>
  </si>
  <si>
    <t>AAUAAAABMQEAAAAKMTc5ODU4NzIyMAMAAAACNzkCAAAABDIwMzQEAAAAATAHAAAACTkvMTkvMjAxOQgAAAAJMy8zMS8yMDE2CQAAAAEw9+HQRG891wjEgjR5bz3XCCNDSVEuVFNFOjM0MDcuSVFfR1JPU1NfTUFSR0lOLkZZMjAxMwEAAACIVg0AAgAAAAcyNS42MzE2AQgAAAAFAAAAATEBAAAACjE2MjU0NTc2MzMDAAAAAjc5AgAAAAQ0MDc0BAAAAAEwBwAAAAk5LzE5LzIwMTkIAAAACTMvMzEvMjAxMwkAAAABMHRDczlvPdcIXB7pem891wgjQ0lRLlRTRTo1MDE5LklRX1RPVEFMX1JFQ0VJVi5GWTIwMTQBAAAAJllhAAIAAAAGNDE3MTA5AQgAAAAFAAAAATEBAAAACjE2ODYxNzk2MDYDAAAAAjc5AgAAAAQxMDAxBAAAAAEwBwAAAAk5LzE5LzIwMTkIAAAACTMvMzEvMjAxNAkAAAABMFHtKUBvPdcIwqD8eW891wgkQ0lRLlRTRTo0MDYzLklRX0lNUEFJUk1FTlRfR1cuRlkyMDE2AQAAAONXDQADAAAAAADLOl5Bbz3XCOyUwXlvPdcIKUNJUS5EQjpCQVlOLklRX09USEVSX1VOVVNVQUxfU1VQUEwuRlkyMDE3AQAAAM+TAQACAAAABC01MzcBCAAAAAUAAAABMQEAAAAKMTk0NzIwNTA4MwMAAAACNTACAAAAAjg3BAAAAAEwBwAAAAk5LzE5LzIwMTkIAAAACjEyLzMxLzIwMTcJAAAAATBz5bQ7bz3XCD4SoHpvPdcIMUNJUS5YVFJBOkxYUy5JUV9DSEFOR0VfTkVUX1dPUktJTkdfQ0FQSVRBTC5GWTIwMDgBAAAAUTG3</t>
  </si>
  <si>
    <t>AAIAAAADLTYyAQgAAAAFAAAAATEBAAAACjEzOTYwNTQ4MzUDAAAAAjUwAgAAAAQ0NDIxBAAAAAEwBwAAAAk5LzE5LzIwMTkIAAAACjEyLzMxLzIwMDgJAAAAATBKhwI9bz3XCKkAZ3pvPdcIHENJUS5EQjoxQ09WLklRX0VCSVREQS5GWTIwMDcBAAAAuYWRAAMAAAAAAGKrHD5vPdcIdQBSem891wgZQ0lRLlRTRTo1MDE5LklRX0FELkZZMjAxOAEAAAAmWWEAAwAAAAAAIGMqQG891wisoPV5bz3XCCFDSVEuVFNFOjM0MDIuSVFfRUJJVERBX0lOVC5GWTIwMDgBAAAAuFUNAAIAAAAJMTYuMjA0Mjg2AQgAAAAFAAAAATEBAAAACjEwNTc4ODgyNjIDAAAAAjc5AgAAAAQ0MTkwBAAAAAEwBwAAAAk5LzE5LzIwMTkIAAAACTMvMzEvMjAwOAkAAAABMCVUdDlvPdcI0HHuem891wgqQ0lRLkRCOjFDT1YuSVFfTUlOT1JJVFlfSU5URVJFU1RfQ0YuRlkyMDExAQAAALmFkQADAAAAAABwlOk9bz3XCBlqT3pvPdcIJ0NJUS5YVFJBOkxYUy5JUV9EQVlTX1BBWUFCTEVfT1VULkZZMjAxMwEAAABRMbcAAgAAAAk0MS42ODExNzUBCAAAAAUAAAABMQEAAAAKMTcyNDE5NjA1MgMAAAACNTACAAAABDQxODMEAAAAATAHAAAACTkvMTkvMjAxOQgAAAAKMTIvMzEvMjAxMwkAAAABMMGpGTlvPdcI2BgHe2891wgeQ0lRLlhUUkE6TFhTLklRX0xUX0RFQlQuRlkyMDEyAQAAAFExtwACAAAABDIxMjQBCAAAAAUAAAABMQEAAAAKMTY2NDg2</t>
  </si>
  <si>
    <t>MzI0OQMAAAACNTACAAAABDEwNDkEAAAAATAHAAAACTkvMTkvMjAxOQgAAAAKMTIvMzEvMjAxMgkAAAABMDojAz1vPdcIDXBwem891wgtQ0lRLlhUUkE6TFhTLklRX0NBU0hfQ09OVkVSU0lPTi5GWTIwMTEuLi4uSlBZAQAAAFExtwACAAAACTczLjQzMTA2NQEIAAAABQAAAAExAQAAAAoxNTk1MDM1MjAwAwAAAAI1MAIAAAAENDE4NAQAAAABMAcAAAAJOS8xOS8yMDE5CAAAAAoxMi8zMS8yMDExCQAAAAEwx94gOG891wj2NCB7bz3XCB1DSVEuMC5JUV9GSVhFRF9BU1NFVF9UVVJOUy5GWQUAAAAAAAAACAAAABUoSW52YWxpZCBUaW1lIFBlcmlvZCkq80Q4bz3XCE2kG3tvPdcIJENJUS5UU0U6NDE4OC5JUV9JTkNfRVFVSVRZX0NGLkZZMjAwOAEAAAA1lwoAAgAAAAUtODEwMQEIAAAABQAAAAExAQAAAAoxMDU4OTE1MDIwAwAAAAI3OQIAAAAEMjA4NgQAAAABMAcAAAAJOS8xOS8yMDE5CAAAAAkzLzMxLzIwMDgJAAAAATAc2Y1Dbz3XCHDLUnlvPdcILkNJUS5EQjpCQVlOLklRX0lNUFVUX09QRVJfTEVBU0VfSU5UX0VYUC5GWTIwMTABAAAAz5MBAAIAAAAKMTI3LjQzNDgxNgEIAAAABQAAAAExAQAAAAoxNTI1NTc3ODk3AwAAAAI1MAIAAAAFMjE2NzIEAAAAATAHAAAACTkvMTkvMjAxOQgAAAAKMTIvMzEvMjAxMAkAAAABMHXRrTxvPdcIYuSMem891wglQ0lRLlRTRTozNDA3LklRX1BST1ZfQkFEX0RFQlRTLkZZ</t>
  </si>
  <si>
    <t>MjAwOQEAAACIVg0AAwAAAAAAl9qWQm891whN51Z5bz3XCB5DSVEuREI6QkFTLklRX0ZVTExfVElNRS5GWTIwMTIBAAAAatcFAAIAAAAGMTA3Nzc1AN9ULj9vPdcID8L3eW891wgbQ0lRLkRCOkJBUy5JUV9DT01NT04uRlkyMDA3AQAAAGrXBQACAAAABDEyMjQBCAAAAAUAAAABMQEAAAAJODA1NDIwOTY0AwAAAAI1MAIAAAAEMTEwMwQAAAABMAcAAAAJOS8xOS8yMDE5CAAAAAoxMi8zMS8yMDA3CQAAAAEwrIkqQG891wj9hPF5bz3XCCNDSVEuVFNFOjQwMDUuSVFfUEVfRVhDTC4uMjAxNS8wMy8zMQEAAAC3uAsAAgAAAAkxNi45MzYwMDcBBwAAAAUAAAABMQEAAAAKMTcxOTIzNTYxNwMAAAABMAIAAAAGMTAwMDI3BAAAAAEwBwAAAAkzLzMxLzIwMTUIAAAACTMvMzEvMjAxNZXtvFlvPdcIRkUSeW891wggQ0lRLlhUUkE6TFhTLklRX0NBU0hfT1BFUi5GWTIwMDcBAAAAUTG3AAIAAAADNDcwAQgAAAAFAAAAATEBAAAACTgwNTk0NDQ1MAMAAAACNTACAAAABDIwMDYEAAAAATAHAAAACTkvMTkvMjAxOQgAAAAKMTIvMzEvMjAwNwkAAAABMI0J6j1vPdcI+3peem891wgZQ0lRLlRTRTo0MDYzLklRX0FQLkZZMjAxOAEAAADjVw0AAgAAAAYxMzY4MzQBCAAAAAUAAAABMQEAAAAKMTg5NTE4MzkxNAMAAAACNzkCAAAABDEwMTgEAAAAATAHAAAACTkvMTkvMjAxOQgAAAAJMy8zMS8yMDE4CQAAAAEwsoheQW891wid16l5</t>
  </si>
  <si>
    <t>bz3XCB9DSVEuREI6QkFTLklRX0NPTU1PTl9SRVAuRlkyMDA5AQAAAGrXBQACAAAABC0xMzQBCAAAAAUAAAABMQEAAAAKMTQzNjIwNjQ1MAMAAAACNTACAAAABDIxNjQEAAAAATAHAAAACTkvMTkvMjAxOQgAAAAKMTIvMzEvMjAwOQkAAAABMPnfLT9vPdcI5OMHem891wgtQ0lRLlRTRTo0MDA1LklRX0NBU0hfQ09OVkVSU0lPTi5GWTIwMTIuLi4uSlBZAQAAALe4CwACAAAACjExNC45MTc3NzgBCAAAAAUAAAABMQEAAAAKMTU1MzIzOTgyNAMAAAACNzkCAAAABDQxODQEAAAAATAHAAAACTkvMTkvMjAxOQgAAAAJMy8zMS8yMDEyCQAAAAEwx94gOG891wiwxSR7bz3XCB9DSVEuREI6QkFZTi5JUV9JTlZFTlRPUlkuRlkyMDEzAQAAAM+TAQACAAAABDcxMjkBCAAAAAUAAAABMQEAAAAKMTcyMTUyNDIzNwMAAAACNTACAAAABDEwNDMEAAAAATAHAAAACTkvMTkvMjAxOQgAAAAKMTIvMzEvMjAxMwkAAAABMFoerjxvPdcIIMSRem891wgtQ0lRLlRTRTozNDAyLklRX0NBU0hfQ09OVkVSU0lPTi5GWTIwMTguLi4uSlBZAQAAALhVDQACAAAACjExNS4zNjA4MDUBCAAAAAUAAAABMQEAAAAKMTg5NDgzMjI2MQMAAAACNzkCAAAABDQxODQEAAAAATAHAAAACTkvMTkvMjAxOQgAAAAJMy8zMS8yMDE4CQAAAAEwx94gOG891wj2NCB7bz3XCDFDSVEuREI6QkFTLklRX0NIQU5HRV9PVEhFUl9ORVRfT1BFUl9BU1NFVFMuRlky</t>
  </si>
  <si>
    <t>MDA4AQAAAGrXBQACAAAABC00NjUBCAAAAAUAAAABMQEAAAAKMTMzOTIyOTIzMgMAAAACNTACAAAABDIwNDUEAAAAATAHAAAACTkvMTkvMjAxOQgAAAAKMTIvMzEvMjAwOAkAAAABMDaTLT9vPdcId/QPem891wgeQ0lRLlhUUkE6TFhTLklRX1pfU0NPUkUuRlkyMDE2AQAAAFExtwACAAAACDEuODM3MzE1AQgAAAAFAAAAATEBAAAACjE4Nzg3MzIyODMDAAAAAjUwAgAAAAYxMDAxMjMEAAAAATAHAAAACTkvMTkvMjAxOQgAAAAKMTIvMzEvMjAxNgkAAAABMCrzRDhvPdcIB0sRe2891wgmQ0lRLkRCOjFDT1YuSVFfQ0ZPX0NVUlJFTlRfTElBQi5GWTIwMTEBAAAAuYWRAAMAAAAAANdbGTlvPdcI9uYDe2891wgkQ0lRLlRTRTo0MDYzLklRX1NBTEVfSU5UQU5fQ0YuRlkyMDE0AQAAAONXDQACAAAABS0yNDQ0AQgAAAAFAAAAATEBAAAACjE2ODY2Mzg0MjADAAAAAjc5AgAAAAQyMDI5BAAAAAEwBwAAAAk5LzE5LzIwMTkIAAAACTMvMzEvMjAxNAkAAAABMNITXkFvPdcIQiDBeW891wglQ0lRLlhUUkE6TFhTLklRX0xUX0RFQlRfUkVQQUlELkZZMjAxNgEAAABRMbcAAgAAAAQtNDIyAQgAAAAFAAAAATEBAAAACjE4Nzg3MzIyODMDAAAAAjUwAgAAAAQyMDM2BAAAAAEwBwAAAAk5LzE5LzIwMTkIAAAACjEyLzMxLzIwMTYJAAAAATCODN48bz3XCMIGj3pvPdcIKUNJUS5UU0U6NDA2My5JUV9BU1NFVF9XUklURURPV05f</t>
  </si>
  <si>
    <t>Q0YuRlkyMDE4AQAAAONXDQADAAAAAACyiF5Bbz3XCJL+qXlvPdcIG0NJUS5UU0U6NDAwNS5JUV9BUElDLkZZMjAxMwEAAAC3uAsAAgAAAAUyMzY5NQEIAAAABQAAAAExAQAAAAoxNjIzNzgzNjI5AwAAAAI3OQIAAAAEMTA4NAQAAAABMAcAAAAJOS8xOS8yMDE5CAAAAAkzLzMxLzIwMTMJAAAAATBMGq5Dbz3XCMZycnlvPdcIJUNJUS5UU0U6NTAxOS5JUV9HV19JTlRBTl9BTU9SVC5GWTIwMTcBAAAAJllhAAMAAAAAACo8KkBvPdcIPxsCem891wglQ0lRLlRTRTo1MDE5LklRX0JBU0lDX0VQU19JTkNMLkZZMjAwNwEAAAAmWWEAAgAAAAozMTcuMTU5Mjg1AQgAAAAFAAAAATEBAAAACTY2OTM4MDg1MgMAAAACNzkCAAAAATkEAAAAATAHAAAACTkvMTkvMjAxOQgAAAAJMy8zMS8yMDA3CQAAAAEwNTVOQG891whlbs95bz3XCCBDSVEuREI6QkFTLklRX1NBTEVfUFBFX0NGLkZZMjAxNAEAAABq1wUAAwAAAAAAuRb+Pm891wjsFRJ6bz3XCCFDSVEuVFNFOjM0MDIuSVFfSU5DX0VRVUlUWS5GWTIwMTQBAAAAuFUNAAIAAAAENzcwMAEIAAAABQAAAAExAQAAAAoxNjg2MTAzNjIyAwAAAAI3OQIAAAACNDcEAAAAATAHAAAACTkvMTkvMjAxOQgAAAAJMy8zMS8yMDE0CQAAAAEwyzpeQW891wixBOd5bz3XCCZDSVEuWFRSQTpMWFMuSVFfUEVSSU9ETEVOR1RIX0lTLkZZMjAxMQEAAABRMbcAAQAAAAIxMgA6IwM9bz3XCJHO</t>
  </si>
  <si>
    <t>Y3pvPdcIJkNJUS5OWVNFOkRELklRX0VCSVREQV9DQVBFWF9JTlQuRlkyMDE0AQAAALi5CwACAAAACDQuNjczNDQ4AQgAAAAFAAAAATEBAAAACjE4MjcxMDYzNjkDAAAAAzE2MAIAAAAENDE5MQQAAAABMAcAAAAJOS8xOS8yMDE5CAAAAAoxMi8zMS8yMDE0CQAAAAEw7A0ZOW891whQbPd6bz3XCCJDSVEuREI6QkFZTi5JUV9HUk9TU19NQVJHSU4uRlkyMDExAQAAAM+TAQACAAAABzUwLjc5MTEBCAAAAAUAAAABMQEAAAAKMTU4OTg2MzA5MgMAAAACNTACAAAABDQwNzQEAAAAATAHAAAACTkvMTkvMjAxOQgAAAAKMTIvMzEvMjAxMQkAAAABMBAbRThvPdcI6bQce2891wghQ0lRLlRTRTozNDA3LklRX0NBU0hfVEFYRVMuRlkyMDE3AQAAAIhWDQACAAAABTYxNDQ0AQgAAAAFAAAAATEBAAAACjE4NDg2NzMxOTEDAAAAAjc5AgAAAAQzMDUzBAAAAAEwBwAAAAk5LzE5LzIwMTkIAAAACTMvMzEvMjAxNwkAAAABMCujeUJvPdcIDxW+eW891wghQ0lRLkRCOkJBWU4uSVFfREFfU1VQUExfQ0YuRlkyMDEzAQAAAM+TAQACAAAABDI1ODkBCAAAAAUAAAABMQEAAAAKMTcyMTUyNDIzNwMAAAACNTACAAAABDIxNzEEAAAAATAHAAAACTkvMTkvMjAxOQgAAAAKMTIvMzEvMjAxMwkAAAABMFoerjxvPdcIt/V4em891wgmQ0lRLkRCOkJBWU4uSVFfRUJJVERBX0NBUEVYX0lOVC5GWTIwMTIBAAAAz5MBAAIAAAAINy44OTM2NzQB</t>
  </si>
  <si>
    <t>CAAAAAUAAAABMQEAAAAKMTY2MDc5NTYwMAMAAAACNTACAAAABDQxOTEEAAAAATAHAAAACTkvMTkvMjAxOQgAAAAKMTIvMzEvMjAxMgkAAAABMARCRThvPdcIApkDe2891wgjQ0lRLkRCOjFDT1YuSVFfRUJJVERBLkZZMjAxMi4uLi5KUFkBAAAAuYWRAAIAAAANMTM2OTY0LjE5NjcxNwEIAAAABQAAAAExAQAAAAoxNzU5MTM0Mzk1AwAAAAI3OQIAAAAENDA1MQQAAAABMAcAAAAJOS8xOS8yMDE5CAAAAAoxMi8zMS8yMDEyCQAAAAEw3ZAgOG891wgych97bz3XCB9DSVEuVFNFOjQwNjMuSVFfREFfU1VQUEwuRlkyMDA4AQAAAONXDQACAAAABDE3NjABCAAAAAUAAAABMQEAAAAKMTA2Mjc1MTk1MgMAAAACNzkCAAAAAjQxBAAAAAEwBwAAAAk5LzE5LzIwMTkIAAAACTMvMzEvMjAwOAkAAAABMCDxeUJvPdcI1PideW891wgpQ0lRLlRTRTo1MDE5LklRX0FTU0VUX1dSSVRFRE9XTl9DRi5GWTIwMTcBAAAAJllhAAMAAAAAACo8KkBvPdcIkMcKem891wgjQ0lRLkRCOkJBWU4uSVFfQ1VSUkVOQ1lfR0FJTi5GWTIwMDgBAAAAz5MBAAIAAAADLTc5AQgAAAAFAAAAATEBAAAACjEzMzI5NTgwNzkDAAAAAjUwAgAAAAIzOAQAAAABMAcAAAAJOS8xOS8yMDE5CAAAAAoxMi8zMS8yMDA4CQAAAAEwiIHePG891wj7WX96bz3XCCBDSVEuVFNFOjUwMTkuSVFfQ0hBTkdFX0FSLkZZMjAxNAEAAAAmWWEAAgAAAAUxNTcyNwEIAAAA</t>
  </si>
  <si>
    <t>BQAAAAExAQAAAAoxNjg2MTc5NjA2AwAAAAI3OQIAAAAEMjAxOAQAAAABMAcAAAAJOS8xOS8yMDE5CAAAAAkzLzMxLzIwMTQJAAAAATBR7SlAbz3XCI1YAXpvPdcIHkNJUS5EQjpCQVMuSVFfSU5WRU5UT1JZLkZZMjAxMgEAAABq1wUAAgAAAAQ5NTgxAQgAAAAFAAAAATEBAAAACjE2NjAyMzE4MzgDAAAAAjUwAgAAAAQxMDQzBAAAAAEwBwAAAAk5LzE5LzIwMTkIAAAACjEyLzMxLzIwMTIJAAAAATDfVC4/bz3XCAne+3lvPdcIGUNJUS5UU0U6NDE4OC5JUV9ETy5GWTIwMTIBAAAANZcKAAMAAAAAAAZOjkNvPdcIJNxTeW891wgaQ0lRLkRCOjFDT1YuSVFfR1BQRS5GWTIwMTQBAAAAuYWRAAIAAAAFMTQ2NTMBCAAAAAUAAAABMQEAAAAKMTc3ODQ3NDEyMgMAAAACNTACAAAABDExNjkEAAAAATAHAAAACTkvMTkvMjAxOQgAAAAKMTIvMzEvMjAxNAkAAAABMHht6T1vPdcIT7hkem891wgtQ0lRLlRTRTo0MTgzLklRX0NBU0hfQ09OVkVSU0lPTi5GWTIwMTQuLi4uSlBZAQAAAD1XDQACAAAACTkwLjE0MDc2NQEIAAAABQAAAAExAQAAAAoxNjg2NjM4Mjk1AwAAAAI3OQIAAAAENDE4NAQAAAABMAcAAAAJOS8xOS8yMDE5CAAAAAkzLzMxLzIwMTQJAAAAATDH3iA4bz3XCA2OI3tvPdcIGkNJUS5EQjoxQ09WLklRX0xBTkQuRlkyMDExAQAAALmFkQADAAAAAABwlOk9bz3XCO10NnpvPdcIKENJUS5YVFJBOkxYUy5JUV9U</t>
  </si>
  <si>
    <t>T1RBTF9ERUJUX1JFUEFJRC5GWTIwMTUBAAAAUTG3AAIAAAAELTI5OAEIAAAABQAAAAExAQAAAAoxODMyMDc2MzY1AwAAAAI1MAIAAAAEMjE2NgQAAAABMAcAAAAJOS8xOS8yMDE5CAAAAAoxMi8zMS8yMDE1CQAAAAEwZ77dPG891wiEuHl6bz3XCClDSVEuVFNFOjM0MDcuSVFfQVNTRVRfV1JJVEVET1dOX0NGLkZZMjAxNwEAAACIVg0AAwAAAAAAK6N5Qm891wjwmsZ5bz3XCBlDSVEuMC5JUV9DT01NT05fSVNTVUVELkZZBQAAAAAAAAAIAAAAFShJbnZhbGlkIFRpbWUgUGVyaW9kKc+GsztvPdcIJFvMem891wgsQ0lRLk5ZU0U6REQuSVFfT1RIRVJfSU5WRVNUX0FDVF9TVVBQTC5GWTIwMDkBAAAAuLkLAAMAAAAAAKOM9z5vPdcI/bwcem891wgjQ0lRLkRCOjFDT1YuSVFfQ0FTSF9JTlRFUkVTVC5GWTIwMTQBAAAAuYWRAAIAAAACMzIBCAAAAAUAAAABMQEAAAAKMTc3ODQ3NDEyMgMAAAACNTACAAAABDMwMjgEAAAAATAHAAAACTkvMTkvMjAxOQgAAAAKMTIvMzEvMjAxNAkAAAABMHht6T1vPdcIn85cem891wgnQ0lRLkRCOjFDT1YuSVFfVE9UQUxfREVCVF9FUVVJVFkuRlkyMDE4AQAAALmFkQACAAAABzIyLjU2NzQBCAAAAAUAAAABMQEAAAAKMTk0ODYwNDEyMwMAAAACNTACAAAABDQwMzQEAAAAATAHAAAACTkvMTkvMjAxOQgAAAAKMTIvMzEvMjAxOAkAAAABMM2CGTlvPdcIMK8Qe2891wglQ0lRLlRTRTo0</t>
  </si>
  <si>
    <t>MDYzLklRX1NUX0RFQlRfSVNTVUVELkZZMjAxMAEAAADjVw0AAgAAAAI5MAEIAAAABQAAAAExAQAAAAoxNTU0MTg5ODYwAwAAAAI3OQIAAAAEMjA0MwQAAAABMAcAAAAJOS8xOS8yMDE5CAAAAAkzLzMxLzIwMTAJAAAAATCJV2JBbz3XCNiwt3lvPdcIJENJUS5UU0U6NTAxOS5JUV9JTkNfRVFVSVRZX0NGLkZZMjAxMQEAAAAmWWEAAwAAAAAAm7tBQG891whZoNl5bz3XCCBDSVEuWFRSQTpMWFMuSVFfUkRfRVhQX0ZOLkZZMjAxNQEAAABRMbcAAgAAAAMxMzABCAAAAAUAAAABMQEAAAAKMTgzMjA3NjM2NQMAAAACNTACAAAABDMxNjgEAAAAATAHAAAACTkvMTkvMjAxOQgAAAAKMTIvMzEvMjAxNQkAAAABMGe+3TxvPdcI+E6Kem891wgvQ0lRLk5ZU0U6REQuSVFfVE9UQUxfT1VUU1RBTkRJTkdfQlNfREFURS5GWTIwMDgBAAAAuLkLAAIAAAAKMzA4LjExNTQyMQEEAAAABQAAAAE1AQAAAAoxNDMwMzcwMzMwAgAAAAUyNDE1MgYAAAABMJk99z5vPdcITxAUem891wgoQ0lRLlRTRTozNDAyLklRX1RPVEFMX0RFQlRfSVNTVUVELkZZMjAxNwEAAAC4VQ0AAgAAAAU2MzkyOQEIAAAABQAAAAExAQAAAAoxODQ4NTgxMDM5AwAAAAI3OQIAAAAEMjE2MQQAAAABMAcAAAAJOS8xOS8yMDE5CAAAAAkzLzMxLzIwMTcJAAAAATBL501Abz3XCEum7HlvPdcIJkNJUS5EQjoxQ09WLklRX0VCSVREQV9DQVBFWF9JTlQuRlkyMDA3</t>
  </si>
  <si>
    <t>AQAAALmFkQADAAAAAADiNBk5bz3XCC0vDXtvPdcIIkNJUS5EQjpCQVMuSVFfVU5MRVZFUkVEX0ZDRi5GWTIwMDcBAAAAatcFAAIAAAAHMzM4Ni42NQEIAAAABQAAAAExAQAAAAk4MDU0MjA5NjQDAAAAAjUwAgAAAAQ0NDIzBAAAAAEwBwAAAAk5LzE5LzIwMTkIAAAACjEyLzMxLzIwMDcJAAAAATAeay0/bz3XCJcV9nlvPdcIIENJUS5UU0U6NDA2My5JUV9OSV9NQVJHSU4uRlkyMDE2AQAAAONXDQACAAAABzExLjYyOTgBCAAAAAUAAAABMQEAAAAKMTc5OTI0MzM0NQMAAAACNzkCAAAABDQwOTQEAAAAATAHAAAACTkvMTkvMjAxOQgAAAAJMy8zMS8yMDE2CQAAAAEwOwZ0OW891wi0udt6bz3XCCxDSVEuWFRSQTpMWFMuSVFfREVCVF9FUVVJVl9PUEVSX0xFQVNFLkZZMjAxMwEAAABRMbcAAgAAAAM0ODgBCAAAAAUAAAABMQEAAAAKMTcyNDE5NjA1MgMAAAACNTACAAAABTIxNjcxBAAAAAEwBwAAAAk5LzE5LzIwMTkIAAAACjEyLzMxLzIwMTMJAAAAATARcQM9bz3XCNAAdXpvPdcINENJUS5UU0U6NDA2My5JUV9UT1RBTF9PVVRTVEFORElOR19GSUxJTkdfREFURS5GWTIwMTcBAAAA41cNAAIAAAAKNDI2LjQxOTc5MwEEAAAABQAAAAE1AQAAAAoxODQ5MDI2Njg3AgAAAAUyNDE1MwYAAAABML9hXkFvPdcI9CqheW891wggQ0lRLk5ZU0U6REQuSVFfQ0FTSF9UQVhFUy5GWTIwMTgBAAAAuLkLAAIAAAAEMjE5OQEI</t>
  </si>
  <si>
    <t>AAAABQAAAAExAQAAAAoxOTQ0MzM1NjU2AwAAAAMxNjACAAAABDMwNTMEAAAAATAHAAAACTkvMTkvMjAxOQgAAAAKMTIvMzEvMjAxOAkAAAABMKWEHD5vPdcI215Fem891wghQ0lRLlRTRTo0MTgzLklRX05FVF9DSEFOR0UuRlkyMDE5AQAAAD1XDQACAAAABTMxMDExAQgAAAAFAAAAATEBAAAACjE5Njk2MDEyMjgDAAAAAjc5AgAAAAQyMDkzBAAAAAEwBwAAAAk5LzE5LzIwMTkIAAAACTMvMzEvMjAxOQkAAAABMNJ90URvPdcIOGwgeW891wgqQ0lRLkRCOjFDT1YuSVFfTUlOT1JJVFlfSU5URVJFU1RfQ0YuRlkyMDE3AQAAALmFkQADAAAAAABiu+k9bz3XCA/UYXpvPdcIJUNJUS5UU0U6MzQwNy5JUV9MVF9ERUJUX1JFUEFJRC5GWTIwMTkBAAAAiFYNAAIAAAAGLTUzODMzAQgAAAAFAAAAATEBAAAACjE5Njk2MDEyMzIDAAAAAjc5AgAAAAQyMDM2BAAAAAEwBwAAAAk5LzE5LzIwMTkIAAAACTMvMzEvMjAxOQkAAAABMCDxeUJvPdcIoFemeW891wgeQ0lRLlhUUkE6TFhTLklRX0lOQ19UQVguRlkyMDExAQAAAFExtwACAAAAAzE0OAEIAAAABQAAAAExAQAAAAoxNTk1MDM1MjAwAwAAAAI1MAIAAAACNzUEAAAAATAHAAAACTkvMTkvMjAxOQgAAAAKMTIvMzEvMjAxMQkAAAABMCX8Aj1vPdcIDxd0em891wggQ0lRLlhUUkE6TFhTLklRX1NHQV9TVVBQTC5GWTIwMDgBAAAAUTG3AAIAAAADOTI4AQgAAAAFAAAAATEB</t>
  </si>
  <si>
    <t>AAAACjEzOTYwNTQ4MzUDAAAAAjUwAgAAAAMxMDIEAAAAATAHAAAACTkvMTkvMjAxOQgAAAAKMTIvMzEvMjAwOAkAAAABMI0J6j1vPdcIeOpuem891wgoQ0lRLkRCOkJBWU4uSVFfQ09NTU9OX1BSRUZfRElWX0NGLkZZMjAwNwEAAADPkwEAAwAAAAAAiIHePG891wgvF3t6bz3XCCxDSVEuREI6QkFTLklRX1RPVEFMX0xJQUJfVE9UQUxfQVNTRVRTLkZZMjAxMAEAAABq1wUAAgAAAAc2MS44NTI0AQgAAAAFAAAAATEBAAAACjE1MjUwMzQxNzMDAAAAAjUwAgAAAAQ0MTg4BAAAAAEwBwAAAAk5LzE5LzIwMTkIAAAACjEyLzMxLzIwMTAJAAAAATBv1jE5bz3XCKoN6HpvPdcIJUNJUS5UU0U6NDA2My5JUV9PVEhFUl9DTF9TVVBQTC5GWTIwMTcBAAAA41cNAAIAAAAFMjc4ODYBCAAAAAUAAAABMQEAAAAKMTg0OTAyNjY4NwMAAAACNzkCAAAABDEwNTcEAAAAATAHAAAACTkvMTkvMjAxOQgAAAAJMy8zMS8yMDE3CQAAAAEwv2FeQW891whi0rl5bz3XCCFDSVEuVFNFOjM0MDcuSVFfTklfQ09NUEFOWS5GWTIwMTMBAAAAiFYNAAIAAAAFNTM5MDMBCAAAAAUAAAABMQEAAAAKMTYyNTQ1NzYzMwMAAAACNzkCAAAABTQxNTcxBAAAAAEwBwAAAAk5LzE5LzIwMTkIAAAACTMvMzEvMjAxMwkAAAABME2dl0JvPdcIZombeW891wglQ0lRLlRTRTozNDAyLklRX1NUX0RFQlRfSVNTVUVELkZZMjAxNgEAAAC4VQ0AAgAAAAQxMDAw</t>
  </si>
  <si>
    <t>AQgAAAAFAAAAATEBAAAACjE3OTkyNDM0MjQDAAAAAjc5AgAAAAQyMDQzBAAAAAEwBwAAAAk5LzE5LzIwMTkIAAAACTMvMzEvMjAxNgkAAAABMF/ATUBvPdcImKvjeW891wgiQ0lRLk5ZU0U6REQuSVFfVE9UQUxfRVFVSVRZLkZZMjAxNQEAAAC4uQsAAgAAAAUyNjE4MwEIAAAABQAAAAExAQAAAAoxODc0NjI3NTk1AwAAAAMxNjACAAAABDEyNzUEAAAAATAHAAAACTkvMTkvMjAxOQgAAAAKMTIvMzEvMjAxNQkAAAABMIkPHD5vPdcI2qxMem891wgpQ0lRLk5ZU0U6REQuSVFfT1RIRVJfVU5VU1VBTF9TVVBQTC5GWTIwMDgBAAAAuLkLAAIAAAAELTI1MAEIAAAABQAAAAExAQAAAAoxNDMwMzcwMzMwAwAAAAMxNjACAAAAAjg3BAAAAAEwBwAAAAk5LzE5LzIwMTkIAAAACjEyLzMxLzIwMDgJAAAAATCZPfc+bz3XCOnCKHpvPdcIIkNJUS5UU0U6NDA2My5JUV9MRVZFUkVEX0ZDRi5GWTIwMTQBAAAA41cNAAIAAAAJMTQ5ODI2LjI1AQgAAAAFAAAAATEBAAAACjE2ODY2Mzg0MjADAAAAAjc5AgAAAAQ0NDIyBAAAAAEwBwAAAAk5LzE5LzIwMTkIAAAACTMvMzEvMjAxNAkAAAABMNITXkFvPdcI5qXJeW891wgsQ0lRLkRCOkJBWU4uSVFfT1RIRVJfSU5WRVNUX0FDVF9TVVBQTC5GWTIwMTIBAAAAz5MBAAIAAAADMTA0AQgAAAAFAAAAATEBAAAACjE2NjA3OTU2MDADAAAAAjUwAgAAAAQyMDUxBAAAAAEwBwAAAAk5LzE5</t>
  </si>
  <si>
    <t>LzIwMTkIAAAACjEyLzMxLzIwMTIJAAAAATBaHq48bz3XCM6neHpvPdcIKENJUS5EQjpCQVlOLklRX0lOVkVTVF9TRUNVUklUWV9DRi5GWTIwMTYBAAAAz5MBAAIAAAAFLTYzMzUBCAAAAAUAAAABMQEAAAAKMTg3NjMwNDcyMgMAAAACNTACAAAABDIwMjcEAAAAATAHAAAACTkvMTkvMjAxOQgAAAAKMTIvMzEvMjAxNgkAAAABMLTUsztvPdcIGC6kem891wgdQ0lRLk5ZU0U6REQuSVFfUkFXX0lOVi5GWTIwMTYBAAAAuLkLAAIAAAADODUzAQgAAAAFAAAAATEBAAAACjE5NDQzMzU2NTcDAAAAAzE2MAIAAAAEMzE3MQQAAAABMAcAAAAJOS8xOS8yMDE5CAAAAAoxMi8zMS8yMDE2CQAAAAEwvTYcPm891wiCSDh6bz3XCCJDSVEuREI6MUNPVi5JUV9UT1RBTF9BU1NFVFMuRlkyMDA3AQAAALmFkQADAAAAAABiqxw+bz3XCMyFRXpvPdcIIkNJUS5UU0U6NTAxOS5JUV9FQklUX01BUkdJTi5GWTIwMTUBAAAAJllhAAIAAAAHLTIuMjYzNQEIAAAABQAAAAExAQAAAAoxNzQ1MjE0MjgzAwAAAAI3OQIAAAAENDA1MwQAAAABMAcAAAAJOS8xOS8yMDE5CAAAAAkzLzMxLzIwMTUJAAAAATCoiDE5bz3XCJ8/3XpvPdcIJkNJUS5EQjoxQ09WLklRX0NGT19DVVJSRU5UX0xJQUIuRlkyMDE3AQAAALmFkQACAAAABzAuNzYzODMBCAAAAAUAAAABMQEAAAAKMTk0ODYwNDExMwMAAAACNTACAAAABDQxODUEAAAAATAHAAAACTkvMTkv</t>
  </si>
  <si>
    <t>MjAxOQgAAAAKMTIvMzEvMjAxNwkAAAABMNdbGTlvPdcI/MoNe2891wgmQ0lRLlRTRTo0MTg4LklRX0FTU0VUX1dSSVRFRE9XTi5GWTIwMTUBAAAANZcKAAIAAAAGLTMxMTgzAQgAAAAFAAAAATEBAAAACjE3NDQ5NDYxNDgDAAAAAjc5AgAAAAIzMgQAAAABMAcAAAAJOS8xOS8yMDE5CAAAAAkzLzMxLzIwMTUJAAAAATBFVXlCbz3XCJikbnlvPdcIJ0NJUS5UU0U6NTAxOS5JUV9NQVJLRVRDQVAuMjAwMy8zLzMxLkpQWQEAAAAmWWEAAwAAAAAAcu23WG891wgBRJ2Jbz3XCCJDSVEuREI6MUNPVi5JUV9FQklUQV9NQVJHSU4uRlkyMDEyAQAAALmFkQACAAAABjUuMTQyMQEIAAAABQAAAAExAQAAAAoxNzU5MTM0Mzk1AwAAAAI1MAIAAAAENDQxOQQAAAABMAcAAAAJOS8xOS8yMDE5CAAAAAoxMi8zMS8yMDEyCQAAAAEw11sZOW891wg7BwZ7bz3XCCVDSVEuREI6QkFTLklRX01BUktFVENBUC4yMDEyLzMvMzEuSlBZAQAAAGrXBQACAAAADjY2MTgxNzkuMTMxNDEyAQYAAAAFAAAAATEBAAAACjE1MjUwNDE4NTcDAAAAAjc5AgAAAAYxMDAwNTQEAAAAATAHAAAACTMvMzEvMjAxMqOSIFlvPdcIrdSaiW891wgeQ0lRLkRCOkJBUy5JUV9CVUlMRElOR1MuRlkyMDE4AQAAAGrXBQADAAAAAACKsv4+bz3XCO8xJHpvPdcIH0NJUS5UU0U6MzQwNy5JUV9UT1RBTF9DTC5GWTIwMDgBAAAAiFYNAAIAAAAGNTEzNDEzAQgAAAAF</t>
  </si>
  <si>
    <t>AAAAATEBAAAACjEwODQxNjk3MTQDAAAAAjc5AgAAAAQxMDA5BAAAAAEwBwAAAAk5LzE5LzIwMTkIAAAACTMvMzEvMjAwOAkAAAABML6zlkJvPdcINpSJeW891wggQ0lRLlRTRTo0MDA1LklRX0NBU0hfT1BFUi5GWTIwMTQBAAAAt7gLAAIAAAAGMTk0MzYyAQgAAAAFAAAAATEBAAAACjE2ODU0NjI1NzgDAAAAAjc5AgAAAAQyMDA2BAAAAAEwBwAAAAk5LzE5LzIwMTkIAAAACTMvMzEvMjAxNAkAAAABMNeAikNvPdcIaG17eW891wgpQ0lRLlRTRTo0MTg4LklRX1RPVEFMX0RFQlRfQ0FQSVRBTC5GWTIwMTgBAAAANZcKAAIAAAAHNDUuODIyMgEIAAAABQAAAAExAQAAAAoxODk0NTY3ODU5AwAAAAI3OQIAAAAENDE4NgQAAAABMAcAAAAJOS8xOS8yMDE5CAAAAAkzLzMxLzIwMTgJAAAAATBp9fM7bz3XCCi68HpvPdcIJkNJUS5UU0U6NDE4My5JUV9JTlZFTlRPUllfVFVSTlMuRlkyMDE3AQAAAD1XDQACAAAACDMuNzY1NzE2AQgAAAAFAAAAATEBAAAACjE4NDg1ODEwNjgDAAAAAjc5AgAAAAQ0MDgyBAAAAAEwBwAAAAk5LzE5LzIwMTkIAAAACTMvMzEvMjAxNwkAAAABMKcy8ztvPdcIoK7Rem891wgdQ0lRLlRTRTo1MDE5LklRX1JEX0VYUC5GWTIwMDcBAAAAJllhAAMAAAAAADU1TkBvPdcIT7zkeW891wghQ0lRLlRTRTozNDAyLklRX0lOQ19FUVVJVFkuRlkyMDEyAQAAALhVDQACAAAABDUxOTQBCAAAAAUAAAAB</t>
  </si>
  <si>
    <t>MQEAAAAKMTU1NDMzNzIzMQMAAAACNzkCAAAAAjQ3BAAAAAEwBwAAAAk5LzE5LzIwMTkIAAAACTMvMzEvMjAxMgkAAAABMNzsXUFvPdcIX1LEeW891wgmQ0lRLlRTRTo0MTg4LklRX0lOVkVTVF9MT0FOU19DRi5GWTIwMTMBAAAANZcKAAIAAAAGLTEyODkzAQgAAAAFAAAAATEBAAAACjE2MjUwOTIxNTQDAAAAAjc5AgAAAAQyMDMyBAAAAAEwBwAAAAk5LzE5LzIwMTkIAAAACTMvMzEvMjAxMwkAAAABMNl1jkNvPdcImrV2eW891wgeQ0lRLlRTRTo0MTgzLklRX1dJUF9JTlYuRlkyMDA5AQAAAD1XDQACAAAABDM4MjYBCAAAAAUAAAABMQEAAAAKMTM4MDQ1MTYyMgMAAAACNzkCAAAABDMyMTkEAAAAATAHAAAACTkvMTkvMjAxOQgAAAAJMy8zMS8yMDA5CQAAAAEwlMGwRG891wjvEh15bz3XCCpDSVEuVFNFOjQwNjMuSVFfSU5URVJFU1RfSU5WRVNUX0lOQy5GWTIwMTMBAAAA41cNAAIAAAAEMzk3NwEIAAAABQAAAAExAQAAAAoxNjI1NDU3NzA3AwAAAAI3OQIAAAACNjUEAAAAATAHAAAACTkvMTkvMjAxOQgAAAAJMy8zMS8yMDEzCQAAAAEwiKViQW891wi7O7B5bz3XCCZDSVEuVFNFOjQwMDUuSVFfTkVUX0RFQlRfRUJJVERBLkZZMjAxNgEAAAC3uAsAAgAAAAgyLjE4NDM1OQEIAAAABQAAAAExAQAAAAoxNzk3MzE1NDM4AwAAAAI3OQIAAAAENDE5MwQAAAABMAcAAAAJOS8xOS8yMDE5CAAAAAkzLzMxLzIwMTYJ</t>
  </si>
  <si>
    <t>AAAAATCJgPM7bz3XCF6N1npvPdcIKUNJUS5EQjpCQVlOLklRX1RPVEFMX0VRVUlUWS5GWTIwMTguLi4uSlBZAQAAAM+TAQACAAAADjU3OTcwMzIuMDgxNTA5AQgAAAAFAAAAATEBAAAACjE5NDcyMDUwODcDAAAAAjc5AgAAAAQxMjc1BAAAAAEwBwAAAAk5LzE5LzIwMTkIAAAACjEyLzMxLzIwMTgJAAAAATDTtyA4bz3XCH7hIXtvPdcIIkNJUS5YVFJBOkxYUy5JUV9PVEhFUl9JTlRBTi5GWTIwMTUBAAAAUTG3AAIAAAADMTI4AQgAAAAFAAAAATEBAAAACjE4MzIwNzYzNjUDAAAAAjUwAgAAAAQxMDQwBAAAAAEwBwAAAAk5LzE5LzIwMTkIAAAACjEyLzMxLzIwMTUJAAAAATBnvt08bz3XCOiGknpvPdcIJ0NJUS5UU0U6NDE4My5JUV9EQVlTX1BBWUFCTEVfT1VULkZZMjAwOAEAAAA9Vw0AAgAAAAk1OC4yNjc5MzIBCAAAAAUAAAABMQEAAAAKMTA1ODkxNTAxOAMAAAACNzkCAAAABDQxODMEAAAAATAHAAAACTkvMTkvMjAxOQgAAAAJMy8zMS8yMDA4CQAAAAEwPSKRO2891whhVcB6bz3XCCxDSVEuVFNFOjQwMDUuSVFfTkVUX0RFQlRfRUJJVERBX0NBUEVYLkZZMjAxOQEAAAC3uAsAAgAAAAg3LjE1MTEzNQEIAAAABQAAAAExAQAAAAoxOTY5MzA0MTYyAwAAAAI3OQIAAAAFMjMzMTQEAAAAATAHAAAACTkvMTkvMjAxOQgAAAAJMy8zMS8yMDE5CQAAAAEwfqfzO2891whC29Z6bz3XCCFDSVEuVFNFOjQxODguSVFf</t>
  </si>
  <si>
    <t>Q09NTU9OX1JFUC5GWTIwMTQBAAAANZcKAAIAAAAELTEyMAEIAAAABQAAAAExAQAAAAoxNjg2MTAzNjI5AwAAAAI3OQIAAAAEMjE2NAQAAAABMAcAAAAJOS8xOS8yMDE5CAAAAAkzLzMxLzIwMTQJAAAAATClLnlCbz3XCOrFVHlvPdcINENJUS5UU0U6MzQwMi5JUV9UT1RBTF9PVVRTVEFORElOR19GSUxJTkdfREFURS5GWTIwMTQBAAAAuFUNAAIAAAAHMTYyOC45OQEEAAAABQAAAAE1AQAAAAoxNjg2MTAzNjIyAgAAAAUyNDE1MwYAAAABMMs6XkFvPdcIsQTneW891wgaQ0lRLkRCOjFDT1YuSVFfQ09HUy5GWTIwMTYBAAAAuYWRAAIAAAAEODYxMQEIAAAABQAAAAExAQAAAAoxODc1MTcxNjUyAwAAAAI1MAIAAAACMzQEAAAAATAHAAAACTkvMTkvMjAxOQgAAAAKMTIvMzEvMjAxNgkAAAABMHCU6T1vPdcIWxxdem891wgkQ0lRLlRTRTo0MDA1LklRX09USEVSX0xJQUJfTFQuRlkyMDE4AQAAALe4CwACAAAABjEzMDcwOAEIAAAABQAAAAExAQAAAAoxODk0MDg0NzUwAwAAAAI3OQIAAAAEMTA2MgQAAAABMAcAAAAJOS8xOS8yMDE5CAAAAAkzLzMxLzIwMTgJAAAAATD2HItDbz3XCP3LfHlvPdcIJUNJUS5UU0U6NDE4My5JUV9PVEhFUl9DQV9TVVBQTC5GWTIwMTQBAAAAPVcNAAIAAAAEODY1MwEIAAAABQAAAAExAQAAAAoxNjg2NjM4Mjk1AwAAAAI3OQIAAAAEMTA1NQQAAAABMAcAAAAJOS8xOS8yMDE5CAAAAAkz</t>
  </si>
  <si>
    <t>LzMxLzIwMTQJAAAAATAKlNBEbz3XCGPhQ3lvPdcIKENJUS5UU0U6NDE4OC5JUV9UT1RBTF9MSUFCX0VRVUlUWS5GWTIwMDgBAAAANZcKAAIAAAAHMjc2NTgzNwEIAAAABQAAAAExAQAAAAoxMDU4OTE1MDIwAwAAAAI3OQIAAAAEMTAxMwQAAAABMAcAAAAJOS8xOS8yMDE5CAAAAAkzLzMxLzIwMDgJAAAAATAc2Y1Dbz3XCMVnfXlvPdcIK0NJUS5UU0U6NDE4OC5JUV9NSU5PUklUWV9JTlRFUkVTVF9DRi5GWTIwMTcBAAAANZcKAAMAAAAAACujeUJvPdcIE+JmeW891wgkQ0lRLlRTRTo0MDA1LklRX0NVUlJFTkNZX0dBSU4uRlkyMDEzAQAAALe4CwACAAAABDY3NTcBCAAAAAUAAAABMQEAAAAKMTYyMzc4MzYyOQMAAAACNzkCAAAAAjM4BAAAAAEwBwAAAAk5LzE5LzIwMTkIAAAACTMvMzEvMjAxMwkAAAABMFrzrUNvPdcIedF6eW891wglQ0lRLlRTRTo0MDA1LklRX0dBSU5fSU5WRVNUX0NGLkZZMjAxOAEAAAC3uAsAAwAAAAAA9hyLQ2891whRH3R5bz3XCClDSVEuVFNFOjQwNjMuSVFfQ09NTU9OX1BSRUZfRElWX0NGLkZZMjAxOQEAAADjVw0AAgAAAAYtNzQ2NTUBCAAAAAUAAAABMQEAAAAKMTk3MDIxMzAxNgMAAAACNzkCAAAABDIwNzIEAAAAATAHAAAACTkvMTkvMjAxOQgAAAAJMy8zMS8yMDE5CQAAAAEwp69eQW891wjP7aF5bz3XCCBDSVEuVFNFOjQxODguSVFfUkRfRVhQX0ZOLkZZMjAxNgEAAAA1lwoA</t>
  </si>
  <si>
    <t>AgAAAAYxMzgzNjQBCAAAAAUAAAABMQEAAAAKMTc5ODU4NzEyOAMAAAACNzkCAAAABDMxNjgEAAAAATAHAAAACTkvMTkvMjAxOQgAAAAJMy8zMS8yMDE2CQAAAAEwd3x5Qm891wiUYVV5bz3XCCRDSVEuREI6MUNPVi5JUV9HQUlOX0lOVkVTVF9DRi5GWTIwMTUBAAAAuYWRAAMAAAAAAHCU6T1vPdcIg9lYem891wgkQ0lRLlRTRTo0MDA1LklRX0NVUlJFTlRfUkFUSU8uRlkyMDE5AQAAALe4CwACAAAACDEuMjg0NjI3AQgAAAAFAAAAATEBAAAACjE5NjkzMDQxNjIDAAAAAjc5AgAAAAQ0MDMwBAAAAAEwBwAAAAk5LzE5LzIwMTkIAAAACTMvMzEvMjAxOQkAAAABMH6n8ztvPdcI0s++em891wglQ0lRLlRTRTo0MTgzLklRX1NQRUNJQUxfRElWX0NGLkZZMjAxMAEAAAA9Vw0AAwAAAAAAjuiwRG891whDiDJ5bz3XCChDSVEuWFRSQTpMWFMuSVFfVE9UQUxfTElBQl9FUVVJVFkuRlkyMDA3AQAAAFExtwACAAAABDQwNDkBCAAAAAUAAAABMQEAAAAJODA1OTQ0NDUwAwAAAAI1MAIAAAAEMTAxMwQAAAABMAcAAAAJOS8xOS8yMDE5CAAAAAoxMi8zMS8yMDA3CQAAAAEwX+LpPW891wgVVF56bz3XCBxDSVEuTllTRTpERC5JUV9SRF9FWFAuRlkyMDEwAQAAALi5CwACAAAABDE2NjABCAAAAAUAAAABMQEAAAAKMTU4NzgyOTk3MAMAAAADMTYwAgAAAAMxMDAEAAAAATAHAAAACTkvMTkvMjAxOQgAAAAKMTIvMzEvMjAxMAkA</t>
  </si>
  <si>
    <t>AAABMKGy9z5vPdcI7OMcem891wggQ0lRLlRTRTo0MTgzLklRX1JEX0VYUF9GTi5GWTIwMDkBAAAAPVcNAAIAAAAFNDA2MjgBCAAAAAUAAAABMQEAAAAKMTM4MDQ1MTYyMgMAAAACNzkCAAAABDMxNjgEAAAAATAHAAAACTkvMTkvMjAxOQgAAAAJMy8zMS8yMDA5CQAAAAEwBZuwRG891whRkzx5bz3XCCdDSVEuWFRSQTpMWFMuSVFfREFZU19QQVlBQkxFX09VVC5GWTIwMDgBAAAAUTG3AAIAAAAIMzMuNzMwNTYBCAAAAAUAAAABMQEAAAAKMTM5NjA1NDgzNQMAAAACNTACAAAABDQxODMEAAAAATAHAAAACTkvMTkvMjAxOQgAAAAKMTIvMzEvMjAwOAkAAAABMM2CGTlvPdcIkNALe2891wgZQ0lRLlRTRTo0MTg4LklRX0FFLkZZMjAxNQEAAAA1lwoAAgAAAAUzOTI4NgEIAAAABQAAAAExAQAAAAoxNzQ0OTQ2MTQ4AwAAAAI3OQIAAAAEMTAxNgQAAAABMAcAAAAJOS8xOS8yMDE5CAAAAAkzLzMxLzIwMTUJAAAAATBFVXlCbz3XCHgqd3lvPdcIJkNJUS5UU0U6NDA2My5JUV9TQUxFU19NQVJLRVRJTkcuRlkyMDE2AQAAAONXDQACAAAABTM1NDMwAQgAAAAFAAAAATEBAAAACjE3OTkyNDMzNDUDAAAAAjc5AgAAAAUyMTU2MQQAAAABMAcAAAAJOS8xOS8yMDE5CAAAAAkzLzMxLzIwMTYJAAAAATDLOl5Bbz3XCB68wXlvPdcIH0NJUS5UU0U6MzQwMi5JUV9FQklUX0lOVC5GWTIwMDkBAAAAuFUNAAIAAAAIMy4wNDM4NzUB</t>
  </si>
  <si>
    <t>CAAAAAUAAAABMQEAAAAKMTM4MDI4NjkxNwMAAAACNzkCAAAABDQxODkEAAAAATAHAAAACTkvMTkvMjAxOQgAAAAJMy8zMS8yMDA5CQAAAAEwJVR0OW891wjafOp6bz3XCCVDSVEuVFNFOjQwNjMuSVFfRElMVVRfRVBTX0VYQ0wuRlkyMDEyAQAAAONXDQACAAAACjIzNy4wMzM0OTUBCAAAAAUAAAABMQEAAAAKMTU1NDE4OTg1NAMAAAACNzkCAAAAAzE0MgQAAAABMAcAAAAJOS8xOS8yMDE5CAAAAAkzLzMxLzIwMTIJAAAAATCOfmJBbz3XCA/ojnlvPdcIJ0NJUS5UU0U6NDAwNS5JUV9NQVJLRVRDQVAuMjAwMC8zLzMxLkpQWQEAAAC3uAsAAgAAAA05MDk3NzMuMDMxODQ5AQYAAAAFAAAAATEBAAAACTI5NzExMjk3NgMAAAACNzkCAAAABjEwMDA1NAQAAAABMAcAAAAJMy8zMS8yMDAwo5IgWW891wjNBp6Jbz3XCChDSVEuVFNFOjUwMTkuSVFfUFJPVl9CQURfREVCVFNfQ0YuRlkyMDE1AQAAACZZYQADAAAAAABpFSpAbz3XCGOmAXpvPdcIK0NJUS5YVFJBOkxYUy5JUV9SRVRVUk5fQ09NTU9OX0VRVUlUWS5GWTIwMTQBAAAAUTG3AAIAAAAGMi4zMTg2AQgAAAAFAAAAATEBAAAACjE3ODEyMDE3NzQDAAAAAjUwAgAAAAUzMzMyMAQAAAABMAcAAAAJOS8xOS8yMDE5CAAAAAoxMi8zMS8yMDE0CQAAAAEwwakZOW891wjYGAd7bz3XCCJDSVEuREI6QkFTLklRX0NPTU1PTl9ESVZfQ0YuRlkyMDEyAQAAAGrXBQACAAAA</t>
  </si>
  <si>
    <t>BS0yMjk2AQgAAAAFAAAAATEBAAAACjE2NjAyMzE4MzgDAAAAAjUwAgAAAAQyMDc0BAAAAAEwBwAAAAk5LzE5LzIwMTkIAAAACjEyLzMxLzIwMTIJAAAAATC+fC4/bz3XCGx/83lvPdcIJUNJUS5UU0U6NDE4My5JUV9DQVNIX1NUX0lOVkVTVC5GWTIwMTkBAAAAPVcNAAIAAAAGMTExMDU2AQgAAAAFAAAAATEBAAAACjE5Njk2MDEyMjgDAAAAAjc5AgAAAAQxMDAyBAAAAAEwBwAAAAk5LzE5LzIwMTkIAAAACTMvMzEvMjAxOQkAAAABMNVW0URvPdcIY0U1eW891wgkQ0lRLkRCOjFDT1YuSVFfRElMVVRfRVBTX0lOQ0wuRlkyMDA4AQAAALmFkQADAAAAAACFRuk9bz3XCJoWSnpvPdcIJkNJUS5EQjoxQ09WLklRX1RPVEFMX1JFVi5GWTIwMTEuLi4uSlBZAQAAALmFkQADAAAAAAD0aEU4bz3XCP8YFXtvPdcIIUNJUS5UU0U6NTAxOS5JUV9OSV9DT01QQU5ZLkZZMjAxOAEAAAAmWWEAAgAAAAYxNjY4MDcBCAAAAAUAAAABMQEAAAAKMTg5NTAwMTk3MAMAAAACNzkCAAAABTQxNTcxBAAAAAEwBwAAAAk5LzE5LzIwMTkIAAAACTMvMzEvMjAxOAkAAAABMCBjKkBvPdcID4UGem891wglQ0lRLkRCOkJBWU4uSVFfSU5WRU5UT1JZX1RVUk5TLkZZMjAxNgEAAADPkwEAAgAAAAgxLjMzNzg5MwEIAAAABQAAAAExAQAAAAoxODc2MzA0NzIyAwAAAAI1MAIAAAAENDA4MgQAAAABMAcAAAAJOS8xOS8yMDE5CAAAAAoxMi8zMS8y</t>
  </si>
  <si>
    <t>MDE2CQAAAAEwBEJFOG891wjZ5hF7bz3XCCpDSVEuVFNFOjM0MDcuSVFfQ1VSUkVOVF9QT1JUX0xFQVNFUy5GWTIwMTgBAAAAiFYNAAIAAAADMTk5AQgAAAAFAAAAATEBAAAACjE4OTUwMDIxMjkDAAAAAjc5AgAAAAQxMDkwBAAAAAEwBwAAAAk5LzE5LzIwMTkIAAAACTMvMzEvMjAxOAkAAAABMCPKeUJvPdcIQSu2eW891wgpQ0lRLlRTRTo0MDA1LklRX0RBWVNfSU5WRU5UT1JZX09VVC5GWTIwMDgBAAAAt7gLAAIAAAAIODMuNzg2NTUBCAAAAAUAAAABMQEAAAAKMTA1Nzg4MzAzMgMAAAACNzkCAAAABDQwMzUEAAAAATAHAAAACTkvMTkvMjAxOQgAAAAJMy8zMS8yMDA4CQAAAAEwpzLzO2891wgNNMV6bz3XCChDSVEuVFNFOjQwNjMuSVFfR1dfSU5UQU5fQU1PUlRfQ0YuRlkyMDEyAQAAAONXDQACAAAAAzg4MgEIAAAABQAAAAExAQAAAAoxNTU0MTg5ODU0AwAAAAI3OQIAAAAEMjE4MgQAAAABMAcAAAAJOS8xOS8yMDE5CAAAAAkzLzMxLzIwMTIJAAAAATCIpWJBbz3XCPAUsHlvPdcIIENJUS5UU0U6NDAwNS5JUV9CVUlMRElOR1MuRlkyMDE4AQAAALe4CwADAAAAAAD2HItDbz3XCP3LfHlvPdcIIUNJUS5UU0U6NDE4OC5JUV9ORVRfQ0hBTkdFLkZZMjAxOAEAAAA1lwoAAgAAAAYtODU4ODYBCAAAAAUAAAABMQEAAAAKMTg5NDU2Nzg1OQMAAAACNzkCAAAABDIwOTMEAAAAATAHAAAACTkvMTkvMjAxOQgAAAAJ</t>
  </si>
  <si>
    <t>My8zMS8yMDE4CQAAAAEwI8p5Qm891wi9VWd5bz3XCClDSVEuWFRSQTpMWFMuSVFfSU5WRVNUX1NFQ1VSSVRZX0NGLkZZMjAxNwEAAABRMbcAAgAAAAQyMTE2AQgAAAAFAAAAATEBAAAACjE5NDk3OTU4NzADAAAAAjUwAgAAAAQyMDI3BAAAAAEwBwAAAAk5LzE5LzIwMTkIAAAACjEyLzMxLzIwMTcJAAAAATCgM948bz3XCHFfdnpvPdcIG0NJUS5OWVNFOkRELklRX0RBX0NGLkZZMjAxNgEAAAC4uQsAAgAAAAQyNzg5AQgAAAAFAAAAATEBAAAACjE5NDQzMzU2NTcDAAAAAzE2MAIAAAAEMjE2MAQAAAABMAcAAAAJOS8xOS8yMDE5CAAAAAoxMi8zMS8yMDE2CQAAAAEwvTYcPm891wjw3kh6bz3XCCZDSVEuVFNFOjUwMTkuSVFfTFRfREVCVF9DQVBJVEFMLkZZMjAxNQEAAAAmWWEAAgAAAAczNi44MjQ2AQgAAAAFAAAAATEBAAAACjE3NDUyMTQyODMDAAAAAjc5AgAAAAQ0MTg3BAAAAAEwBwAAAAk5LzE5LzIwMTkIAAAACTMvMzEvMjAxNQkAAAABMKiIMTlvPdcIQezzem891wgfQ0lRLkRCOjFDT1YuSVFfTUFDSElORVJZLkZZMjAxMAEAAAC5hZEAAwAAAAAAeG3pPW891wgFJzZ6bz3XCC5DSVEuVFNFOjQwNjMuSVFfVE9UQUxfTElBQl9UT1RBTF9BU1NFVFMuRlkyMDA5AQAAAONXDQACAAAABzE2LjQ3NDYBCAAAAAUAAAABMQEAAAAKMTM4Mjc2MzczMwMAAAACNzkCAAAABDQxODgEAAAAATAHAAAACTkvMTkvMjAx</t>
  </si>
  <si>
    <t>OQgAAAAJMy8zMS8yMDA5CQAAAAEwT7hzOW891wj6ru16bz3XCCBDSVEuVFNFOjQwNjMuSVFfQlVJTERJTkdTLkZZMjAxMQEAAADjVw0AAwAAAAAAjn5iQW891wgwtqd5bz3XCBdDSVEuREI6QkFTLklRX0dXLkZZMjAxNQEAAABq1wUAAgAAAAQ4MzYzAQgAAAAFAAAAATEBAAAACjE4MjkyODI2NTQDAAAAAjUwAgAAAAQxMTcxBAAAAAEwBwAAAAk5LzE5LzIwMTkIAAAACjEyLzMxLzIwMTUJAAAAATCoPf4+bz3XCPdYK3pvPdcIIENJUS5UU0U6NDAwNS5JUV9DSEFOR0VfQVAuRlkyMDE0AQAAALe4CwACAAAABTQ1MTU0AQgAAAAFAAAAATEBAAAACjE2ODU0NjI1NzgDAAAAAjc5AgAAAAQyMDE3BAAAAAEwBwAAAAk5LzE5LzIwMTkIAAAACTMvMzEvMjAxNAkAAAABMNeAikNvPdcITSRIeW891wgqQ0lRLlRTRTo0MDYzLklRX1RFVl9FQklUREEuMjAwMC4yMDA2LzAzLzMxAQAAAONXDQACAAAABzguODcwNDEBBwAAAAUAAAABMQEAAAAJMjM4ODUzMDk2AwAAAAEwAgAAAAYxMDAwMzAEAAAAATAHAAAACTMvMzEvMjAwNggAAAAJMy8zMS8yMDA2jBS4WG891whWDQp5bz3XCB9DSVEuREI6QkFZTi5JUV9SRF9FWFBfRk4uRlkyMDA4AQAAAM+TAQACAAAABDI2NTMBCAAAAAUAAAABMQEAAAAKMTMzMjk1ODA3OQMAAAACNTACAAAABDMxNjgEAAAAATAHAAAACTkvMTkvMjAxOQgAAAAKMTIvMzEvMjAwOAkAAAABMIiB3jxv</t>
  </si>
  <si>
    <t>PdcIHz57em891wgmQ0lRLlRTRTo0MDA1LklRX0NBU0hfQUNRVUlSRV9DRi5GWTIwMTMBAAAAt7gLAAIAAAAGLTMwODkwAQgAAAAFAAAAATEBAAAACjE2MjM3ODM2MjkDAAAAAjc5AgAAAAQyMDU3BAAAAAEwBwAAAAk5LzE5LzIwMTkIAAAACTMvMzEvMjAxMwkAAAABMEwarkNvPdcIxnJyeW891wgzQ0lRLlRTRTo0MTgzLklRX0NIQU5HRV9PVEhFUl9ORVRfT1BFUl9BU1NFVFMuRlkyMDE1AQAAAD1XDQACAAAABTEzNDk4AQgAAAAFAAAAATEBAAAACjE3NDQ5NDYzNDADAAAAAjc5AgAAAAQyMDQ1BAAAAAEwBwAAAAk5LzE5LzIwMTkIAAAACTMvMzEvMjAxNQkAAAABMAO70ERvPdcIzjQ0eW891wghQ0lRLlRTRTozNDAyLklRX0NBU0hfRklOQU4uRlkyMDE5AQAAALhVDQACAAAABjExODg5MQEIAAAABQAAAAExAQAAAAoxOTY5NjAxMjI3AwAAAAI3OQIAAAAEMjAwNAQAAAABMAcAAAAJOS8xOS8yMDE5CAAAAAkzLzMxLzIwMTkJAAAAATA1NU5Abz3XCGig4HlvPdcIGUNJUS5UU0U6NDE4OC5JUV9BUi5GWTIwMDgBAAAANZcKAAIAAAAGNTk4NzYwAQgAAAAFAAAAATEBAAAACjEwNTg5MTUwMjADAAAAAjc5AgAAAAQxMDIxBAAAAAEwBwAAAAk5LzE5LzIwMTkIAAAACTMvMzEvMjAwOAkAAAABMBzZjUNvPdcIxWd9eW891wggQ0lRLlRTRTo0MDYzLklRX09USEVSX1JFVi5GWTIwMTYBAAAA41cNAAMAAAAAAMs6XkFv</t>
  </si>
  <si>
    <t>PdcIxBrKeW891wgkQ0lRLk5ZU0U6REQuSVFfU1RfREVCVF9SRVBBSUQuRlkyMDEyAQAAALi5CwACAAAABC0xMTYBCAAAAAUAAAABMQEAAAAKMTcxODk0MDY1MQMAAAADMTYwAgAAAAQyMDQ0BAAAAAEwBwAAAAk5LzE5LzIwMTkIAAAACjEyLzMxLzIwMTIJAAAAATAwT/g+bz3XCHFIKnpvPdcIJkNJUS5EQjpCQVlOLklRX0NGT19DVVJSRU5UX0xJQUIuRlkyMDA5AQAAAM+TAQACAAAACDAuNTk5MDE5AQgAAAAFAAAAATEBAAAACjE0MzQwNzYyNzcDAAAAAjUwAgAAAAQ0MTg1BAAAAAEwBwAAAAk5LzE5LzIwMTkIAAAACjEyLzMxLzIwMDkJAAAAATAQG0U4bz3XCJFsBXtvPdcIHkNJUS5EQjoxQ09WLklRX1RPVEFMX0NMLkZZMjAwOAEAAAC5hZEAAwAAAAAAhUbpPW891wgEnD16bz3XCCVDSVEuVFNFOjQwMDUuSVFfUFJFRl9ESVZfT1RIRVIuRlkyMDEyAQAAALe4CwADAAAAAABmzK1Dbz3XCJM6R3lvPdcILENJUS5OWVNFOkRELklRX0NBU0hfQ09OVkVSU0lPTi5GWTIwMTkuLi4uSlBZAQAAALi5CwADAAAAAADH3iA4bz3XCPhbIHtvPdcIKkNJUS5UU0U6NDA2My5JUV9UT1RBTF9DT01NT05fRVFVSVRZLkZZMjAxOQEAAADjVw0AAgAAAAcyNDY2NzQwAQgAAAAFAAAAATEBAAAACjE5NzAyMTMwMTYDAAAAAjc5AgAAAAQxMDA2BAAAAAEwBwAAAAk5LzE5LzIwMTkIAAAACTMvMzEvMjAxOQkAAAABMKevXkFvPdcI</t>
  </si>
  <si>
    <t>UleReW891wg0Q0lRLlRTRTo0MTg4LklRX1RPVEFMX09VVFNUQU5ESU5HX0ZJTElOR19EQVRFLkZZMjAxMAEAAAA1lwoAAgAAAAgxMzcxLjg2MQEEAAAABQAAAAE1AQAAAAoxMzgwNjMwODk3AgAAAAUyNDE1MwYAAAABMPQnjkNvPdcI7311eW891wgkQ0lRLlRTRTo0MDA1LklRX0NVUlJFTkNZX0dBSU4uRlkyMDE1AQAAALe4CwACAAAABDk5NTcBCAAAAAUAAAABMQEAAAAKMTc0NDk0NjMzNwMAAAACNzkCAAAAAjM4BAAAAAEwBwAAAAk5LzE5LzIwMTkIAAAACTMvMzEvMjAxNQkAAAABMNenikNvPdcIU5R7eW891wglQ0lRLk5ZU0U6REQuSVFfRUZGRUNUX1RBWF9SQVRFLkZZMjAxMwEAAAC4uQsAAgAAAAcyOS4yMTgxAQgAAAAFAAAAATEBAAAACjE3NzU5MzAyMTUDAAAAAzE2MAIAAAAENDM3NgQAAAABMAcAAAAJOS8xOS8yMDE5CAAAAAoxMi8zMS8yMDEzCQAAAAEwME/4Pm891whZUyZ6bz3XCCJDSVEuVFNFOjQwNjMuSVFfR0FJTl9JTlZFU1QuRlkyMDA4AQAAAONXDQADAAAAAAAg8XlCbz3XCCGgtnlvPdcII0NJUS5EQjoxQ09WLklRX0NVUlJFTkNZX0dBSU4uRlkyMDE3AQAAALmFkQACAAAAATQBCAAAAAUAAAABMQEAAAAKMTk0ODYwNDExMwMAAAACNTACAAAAAjM4BAAAAAEwBwAAAAk5LzE5LzIwMTkIAAAACjEyLzMxLzIwMTcJAAAAATBiu+k9bz3XCNrZbXpvPdcIH0NJUS5EQjpCQVMuSVFfU0dBX01B</t>
  </si>
  <si>
    <t>UkdJTi5GWTIwMDkBAAAAatcFAAIAAAAHMTMuNjgyMwEIAAAABQAAAAExAQAAAAoxNDM2MjA2NDUwAwAAAAI1MAIAAAAENDM3NQQAAAABMAcAAAAJOS8xOS8yMDE5CAAAAAoxMi8zMS8yMDA5CQAAAAEwlq4xOW891whKmNl6bz3XCB9DSVEuREI6QkFTLklRX0NBU0hfRklOQU4uRlkyMDEyAQAAAGrXBQACAAAABS0yOTA0AQgAAAAFAAAAATEBAAAACjE2NjAyMzE4MzgDAAAAAjUwAgAAAAQyMDA0BAAAAAEwBwAAAAk5LzE5LzIwMTkIAAAACjEyLzMxLzIwMTIJAAAAATC+fC4/bz3XCAp6EXpvPdcIIkNJUS5EQjoxQ09WLklRX0lOVEVSRVNUX0VYUC5GWTIwMTcBAAAAuYWRAAIAAAAELTEyMgEIAAAABQAAAAExAQAAAAoxOTQ4NjA0MTEzAwAAAAI1MAIAAAACODIEAAAAATAHAAAACTkvMTkvMjAxOQgAAAAKMTIvMzEvMjAxNwkAAAABMGK76T1vPdcI2tltem891wgnQ0lRLlRTRTo0MDA1LklRX01BUktFVENBUC4yMDA0LzMvMzEuSlBZAQAAALe4CwACAAAADDgxMDMwNC45OTI5MQEGAAAABQAAAAExAQAAAAkzNDAyMTI3NTADAAAAAjc5AgAAAAYxMDAwNTQEAAAAATAHAAAACTMvMzEvMjAwNHLtt1hvPdcIFPaciW891wgfQ0lRLlhUUkE6TFhTLklRX0JWX1NIQVJFLkZZMjAxMwEAAABRMbcAAgAAAAkyMi43NzU3MTEBCAAAAAUAAAABMQEAAAAKMTcyNDE5NjA1MgMAAAACNTACAAAABDQwMjAEAAAAATAHAAAACTkv</t>
  </si>
  <si>
    <t>MTkvMjAxOQgAAAAKMTIvMzEvMjAxMwkAAAABMBFxAz1vPdcIHqJsem891wgqQ0lRLlRTRTo1MDE5LklRX1RPVEFMX0NPTU1PTl9FUVVJVFkuRlkyMDEyAQAAACZZYQACAAAABjU4NjU3NQEIAAAABQAAAAExAQAAAAoxNTU0OTUwNTc0AwAAAAI3OQIAAAAEMTAwNgQAAAABMAcAAAAJOS8xOS8yMDE5CAAAAAkzLzMxLzIwMTIJAAAAATBz4kFAbz3XCNFB0XlvPdcII0NJUS5YVFJBOkxYUy5JUV9FQklUQV9NQVJHSU4uRlkyMDE1AQAAAFExtwACAAAABjUuNDkyMgEIAAAABQAAAAExAQAAAAoxODMyMDc2MzY1AwAAAAI1MAIAAAAENDQxOQQAAAABMAcAAAAJOS8xOS8yMDE5CAAAAAoxMi8zMS8yMDE1CQAAAAEwKvNEOG891whsRQx7bz3XCCVDSVEuWFRSQTpMWFMuSVFfUkVUVVJOX0NBUElUQUwuRlkyMDA5AQAAAFExtwACAAAABjMuOTEzMwEIAAAABQAAAAExAQAAAAoxNDM3ODU1Mzc1AwAAAAI1MAIAAAAENDM2MwQAAAABMAcAAAAJOS8xOS8yMDE5CAAAAAoxMi8zMS8yMDA5CQAAAAEwzYIZOW891wj+8Q17bz3XCCRDSVEuWFRSQTpMWFMuSVFfQ1VSUkVOQ1lfR0FJTi5GWTIwMTABAAAAUTG3AAIAAAADLTE2AQgAAAAFAAAAATEBAAAACjE1MzA1MjYzODkDAAAAAjUwAgAAAAIzOAQAAAABMAcAAAAJOS8xOS8yMDE5CAAAAAoxMi8zMS8yMDEwCQAAAAEwOa4CPW891wjEPV96bz3XCCxDSVEuREI6QkFTLklRX1RP</t>
  </si>
  <si>
    <t>VEFMX0RFQlRfRUJJVERBX0NBUEVYLkZZMjAxNAEAAABq1wUAAgAAAAgzLjQ2ODM5OQEIAAAABQAAAAExAQAAAAoxNzc3OTIyMzEwAwAAAAI1MAIAAAAFMjMzMTMEAAAAATAHAAAACTkvMTkvMjAxOQgAAAAKMTIvMzEvMjAxNAkAAAABMGL9MTlvPdcIHCT8em891wggQ0lRLlRTRTozNDAyLklRX1NHQV9TVVBQTC5GWTIwMTABAAAAuFUNAAIAAAAGMTUzNzk0AQgAAAAFAAAAATEBAAAACjEzODAyODY5NDYDAAAAAjc5AgAAAAMxMDIEAAAAATAHAAAACTkvMTkvMjAxOQgAAAAJMy8zMS8yMDEwCQAAAAEwBsZdQW891whEPMx5bz3XCCtDSVEuVFNFOjQxODMuSVFfUkVUVVJOX0NPTU1PTl9FUVVJVFkuRlkyMDA4AQAAAD1XDQACAAAABjQuOTQzNgEIAAAABQAAAAExAQAAAAoxMDU4OTE1MDE4AwAAAAI3OQIAAAAFMzMzMjAEAAAAATAHAAAACTkvMTkvMjAxOQgAAAAJMy8zMS8yMDA4CQAAAAEwPSKRO2891wgU28h6bz3XCCdDSVEuVFNFOjQwNjMuSVFfQ0hBTkdFX0lOVkVOVE9SWS5GWTIwMTABAAAA41cNAAIAAAAFMjc3MTABCAAAAAUAAAABMQEAAAAKMTU1NDE4OTg2MAMAAAACNzkCAAAABDIwOTkEAAAAATAHAAAACTkvMTkvMjAxOQgAAAAJMy8zMS8yMDEwCQAAAAEwiVdiQW891wgRea95bz3XCCNDSVEuREI6QkFTLklRX09USEVSX0NBX1NVUFBMLkZZMjAwOAEAAABq1wUAAgAAAAQxNzQwAQgAAAAFAAAAATEB</t>
  </si>
  <si>
    <t>AAAACjEzMzkyMjkyMzIDAAAAAjUwAgAAAAQxMDU1BAAAAAEwBwAAAAk5LzE5LzIwMTkIAAAACjEyLzMxLzIwMDgJAAAAATAeay0/bz3XCMuxC3pvPdcIGENJUS5EQjpCQVlOLklRX0ZYLkZZMjAxNAEAAADPkwEAAgAAAAMxODQBCAAAAAUAAAABMQEAAAAKMTc3Nzg4MzY1MwMAAAACNTACAAAABDIxNDQEAAAAATAHAAAACTkvMTkvMjAxOQgAAAAKMTIvMzEvMjAxNAkAAAABMM+GsztvPdcIJ/Grem891wggQ0lRLlhUUkE6TFhTLklRX0lOVkVOVE9SWS5GWTIwMTEBAAAAUTG3AAIAAAAEMTM4NgEIAAAABQAAAAExAQAAAAoxNTk1MDM1MjAwAwAAAAI1MAIAAAAEMTA0MwQAAAABMAcAAAAJOS8xOS8yMDE5CAAAAAoxMi8zMS8yMDExCQAAAAEwJfwCPW891wgmInB6bz3XCChDSVEuVFNFOjQwMDUuSVFfUFJPVl9CQURfREVCVFNfQ0YuRlkyMDEyAQAAALe4CwADAAAAAABa861Dbz3XCIRhR3lvPdcII0NJUS5EQjpCQVMuSVFfT1RIRVJfQ0xfU1VQUEwuRlkyMDA5AQAAAGrXBQACAAAABDM2NDQBCAAAAAUAAAABMQEAAAAKMTQzNjIwNjQ1MAMAAAACNTACAAAABDEwNTcEAAAAATAHAAAACTkvMTkvMjAxOQgAAAAKMTIvMzEvMjAwOQkAAAABMCW6LT9vPdcI2qADem891wgxQ0lRLlRTRTo0MDA1LklRX0NIQU5HRV9ORVRfV09SS0lOR19DQVBJVEFMLkZZMjAxMgEAAAC3uAsAAgAAAAQtNjYzAQgAAAAFAAAAATEBAAAA</t>
  </si>
  <si>
    <t>CjE1NTMyMzk4MjQDAAAAAjc5AgAAAAQ0NDIxBAAAAAEwBwAAAAk5LzE5LzIwMTkIAAAACTMvMzEvMjAxMgkAAAABMFrzrUNvPdcIG+1peW891wgrQ0lRLlhUUkE6TFhTLklRX1JFVFVSTl9DT01NT05fRVFVSVRZLkZZMjAxMgEAAABRMbcAAgAAAAcyMy4yMzg3AQgAAAAFAAAAATEBAAAACjE2NjQ4NjMyNDkDAAAAAjUwAgAAAAUzMzMyMAQAAAABMAcAAAAJOS8xOS8yMDE5CAAAAAoxMi8zMS8yMDEyCQAAAAEwzYIZOW891wge/RB7bz3XCBlDSVEuVFNFOjQwNjMuSVFfTkkuRlkyMDE4AQAAAONXDQACAAAABjI2NjIzNQEIAAAABQAAAAExAQAAAAoxODk1MTgzOTE0AwAAAAI3OQIAAAACMTUEAAAAATAHAAAACTkvMTkvMjAxOQgAAAAJMy8zMS8yMDE4CQAAAAEwsoheQW891wjDUaF5bz3XCCFDSVEuVFNFOjUwMTkuSVFfT1RIRVJfT1BFUi5GWTIwMTYBAAAAJllhAAMAAAAAAGkVKkBvPdcIF28Oem891wglQ0lRLkRCOjFDT1YuSVFfQ0FTSF9DT05WRVJTSU9OLkZZMjAxMQEAAAC5hZEAAwAAAAAA11sZOW891wgiVg17bz3XCClDSVEuREI6QkFTLklRX01JTk9SSVRZX0lOVEVSRVNUX0lTLkZZMjAxMAEAAABq1wUAAgAAAAQtNTE3AQgAAAAFAAAAATEBAAAACjE1MjUwMzQxNzMDAAAAAjUwAgAAAAI4MwQAAAABMAcAAAAJOS8xOS8yMDE5CAAAAAoxMi8zMS8yMDEwCQAAAAEwKQguP2891wjLxwN6bz3XCBlDSVEu</t>
  </si>
  <si>
    <t>REI6QkFTLklRX0NPR1MuRlkyMDE3AQAAAGrXBQACAAAABTQxODExAQgAAAAFAAAAATEBAAAACjE5NDc0MDMwMzkDAAAAAjUwAgAAAAIzNAQAAAABMAcAAAAJOS8xOS8yMDE5CAAAAAoxMi8zMS8yMDE3CQAAAAEwlIv+Pm891wgWliN6bz3XCCVDSVEuREI6MUNPVi5JUV9DQVNIX0FDUVVJUkVfQ0YuRlkyMDExAQAAALmFkQADAAAAAABwlOk9bz3XCAWcNnpvPdcIJENJUS5UU0U6NDAwNS5JUV9DT01NT05fSVNTVUVELkZZMjAxOAEAAAC3uAsAAwAAAAAA9hyLQ2891whCtVp5bz3XCChDSVEuVFNFOjQwMDUuSVFfVE9UQUxfREVCVF9FQklUREEuRlkyMDE1AQAAALe4CwACAAAABzMuOTc1OTkBCAAAAAUAAAABMQEAAAAKMTc0NDk0NjMzNwMAAAACNzkCAAAABDQxOTIEAAAAATAHAAAACTkvMTkvMjAxOQgAAAAJMy8zMS8yMDE1CQAAAAEwiYDzO2891wgktMF6bz3XCCZDSVEuREI6QkFZTi5JUV9ORVRfSU5URVJFU1RfRVhQLkZZMjAxMQEAAADPkwEAAgAAAAQtMzM1AQgAAAAFAAAAATEBAAAACjE1ODk4NjMwOTIDAAAAAjUwAgAAAAMzNjgEAAAAATAHAAAACTkvMTkvMjAxOQgAAAAKMTIvMzEvMjAxMQkAAAABME73rTxvPdcIwGqAem891wgjQ0lRLkRCOkJBUy5JUV9DQVNIX1NUX0lOVkVTVC5GWTIwMTUBAAAAatcFAAIAAAAEMjkyNQEIAAAABQAAAAExAQAAAAoxODI5MjgyNjU0AwAAAAI1MAIAAAAEMTAwMgQA</t>
  </si>
  <si>
    <t>AAABMAcAAAAJOS8xOS8yMDE5CAAAAAoxMi8zMS8yMDE1CQAAAAEwqD3+Pm891wjeWBZ6bz3XCCVDSVEuVFNFOjQwNjMuSVFfQ0FTSF9TVF9JTlZFU1QuRlkyMDExAQAAAONXDQACAAAABjM2MDcxNgEIAAAABQAAAAExAQAAAAoxNTU0MTg5Nzg4AwAAAAI3OQIAAAAEMTAwMgQAAAABMAcAAAAJOS8xOS8yMDE5CAAAAAkzLzMxLzIwMTEJAAAAATCOfmJBbz3XCASgr3lvPdcIJkNJUS5UU0U6NDE4My5JUV9ORVRfREVCVF9FQklUREEuRlkyMDE0AQAAAD1XDQACAAAACDYuOTY1NDU4AQgAAAAFAAAAATEBAAAACjE2ODY2MzgyOTUDAAAAAjc5AgAAAAQ0MTkzBAAAAAEwBwAAAAk5LzE5LzIwMTkIAAAACTMvMzEvMjAxNAkAAAABMClwkTtvPdcIIebEem891wgpQ0lRLkRCOjFDT1YuSVFfSU5DX1RBWF9QQVlfQ1VSUkVOVC5GWTIwMDcBAAAAuYWRAAMAAAAAAGKrHD5vPdcIFHU9em891wgUQ0lRLjAuSVFfTkVUX0RFQlQuRlkFAAAAAAAAAAgAAAAVKEludmFsaWQgVGltZSBQZXJpb2Qpz4azO2891whdSsR6bz3XCChDSVEuVFNFOjQxODguSVFfREVGX1RBWF9BU1NFVFNfTFQuRlkyMDEwAQAAADWXCgACAAAABjExNDI2OQEIAAAABQAAAAExAQAAAAoxMzgwNjMwODk3AwAAAAI3OQIAAAAEMTAyNgQAAAABMAcAAAAJOS8xOS8yMDE5CAAAAAkzLzMxLzIwMTAJAAAAATD4AI5Dbz3XCGhihnlvPdcIGUNJUS5UU0U6NTAx</t>
  </si>
  <si>
    <t>OS5JUV9OSS5GWTIwMDgBAAAAJllhAAIAAAAENDgzNwEIAAAABQAAAAExAQAAAAoxMDY1NTU1NjY4AwAAAAI3OQIAAAACMTUEAAAAATAHAAAACTkvMTkvMjAxOQgAAAAJMy8zMS8yMDA4CQAAAAEwtUZBQG891wgSdOl5bz3XCCJDSVEuREI6QkFTLklRX0NBU0hfSU5URVJFU1QuRlkyMDE0AQAAAGrXBQACAAAAAzY3NwEIAAAABQAAAAExAQAAAAoxNzc3OTIyMzEwAwAAAAI1MAIAAAAEMzAyOAQAAAABMAcAAAAJOS8xOS8yMDE5CAAAAAoxMi8zMS8yMDE0CQAAAAEwuRb+Pm891wjsFRJ6bz3XCCZDSVEuVFNFOjUwMTkuSVFfTE9BTlNfUkVDRUlWX0xULkZZMjAwNwEAAAAmWWEAAgAAAAQ4MDYzAQgAAAAFAAAAATEBAAAACTY2OTM4MDg1MgMAAAACNzkCAAAABDEwNTAEAAAAATAHAAAACTkvMTkvMjAxOQgAAAAJMy8zMS8yMDA3CQAAAAEwNTVOQG891wiBq9x5bz3XCCRDSVEuVFNFOjM0MDIuSVFfT1RIRVJfTElBQl9MVC5GWTIwMTMBAAAAuFUNAAIAAAAFMjAzMDABCAAAAAUAAAABMQEAAAAKMTYyNTQ1NzYwNQMAAAACNzkCAAAABDEwNjIEAAAAATAHAAAACTkvMTkvMjAxOQgAAAAJMy8zMS8yMDEzCQAAAAEw0hNeQW891wgpPNp5bz3XCCFDSVEuREI6MUNPVi5JUV9MRVZFUkVEX0ZDRi5GWTIwMTEBAAAAuYWRAAMAAAAAAHCU6T1vPdcIPU5Lem891wgqQ0lRLkRCOjFDT1YuSVFfTUlOT1JJVFlfSU5URVJFU1Rf</t>
  </si>
  <si>
    <t>SVMuRlkyMDEwAQAAALmFkQADAAAAAAB4bek9bz3XCBcRU3pvPdcIJENJUS5UU0U6NDA2My5JUV9DQVNIX0lOVEVSRVNULkZZMjAxMQEAAADjVw0AAgAAAAM1MzgBCAAAAAUAAAABMQEAAAAKMTU1NDE4OTc4OAMAAAACNzkCAAAABDMwMjgEAAAAATAHAAAACTkvMTkvMjAxOQgAAAAJMy8zMS8yMDExCQAAAAEwjn5iQW891wgkvMh5bz3XCCFDSVEuVFNFOjQxODMuSVFfT1RIRVJfT1BFUi5GWTIwMTEBAAAAPVcNAAMAAAAAAI7osERvPdcIQ4gyeW891wgkQ0lRLlRTRTozNDA3LklRX0VCSVREQS5GWTIwMTUuLi4uSlBZAQAAAIhWDQACAAAABjI1MzE1MgEIAAAABQAAAAExAQAAAAoxNzQ1Mzc4NTE2AwAAAAI3OQIAAAAENDA1MQQAAAABMAcAAAAJOS8xOS8yMDE5CAAAAAkzLzMxLzIwMTUJAAAAATD4aCA4bz3XCHvsFntvPdcIG0NJUS5UU0U6NDAwNS5JUV9HUFBFLkZZMjAxMgEAAAC3uAsAAwAAAAAAZsytQ2891wgun2l5bz3XCClDSVEuVFNFOjM0MDIuSVFfREVCVF9FUVVJVl9ORVRfUEJPLkZZMjAxMQEAAAC4VQ0AAgAAAAU3ODQ0MQEIAAAABQAAAAExAQAAAAoxNDYwNzE3NjgxAwAAAAI3OQIAAAAFMjE2NzkEAAAAATAHAAAACTkvMTkvMjAxOQgAAAAJMy8zMS8yMDExCQAAAAEw3OxdQW891wix7Zp5bz3XCCpDSVEuTllTRTpERC5JUV9NSU5PUklUWV9JTlRFUkVTVF9JUy5GWTIwMDkBAAAAuLkLAAIAAAAD</t>
  </si>
  <si>
    <t>LTI4AQgAAAAFAAAAATEBAAAACjE1MDc0OTU1NjIDAAAAAzE2MAIAAAACODMEAAAAATAHAAAACTkvMTkvMjAxOQgAAAAKMTIvMzEvMjAwOQkAAAABMJBk9z5vPdcIdywtem891wgZQ0lRLlRTRTo0MDYzLklRX0FQLkZZMjAwOAEAAADjVw0AAgAAAAYyNDYyMTgBCAAAAAUAAAABMQEAAAAKMTA2Mjc1MTk1MgMAAAACNzkCAAAABDEwMTgEAAAAATAHAAAACTkvMTkvMjAxOQgAAAAJMy8zMS8yMDA4CQAAAAEwIPF5Qm891wiWfqZ5bz3XCCNDSVEuTllTRTpERC5JUV9PVEhFUl9MSUFCX0xULkZZMjAxMwEAAAC4uQsAAgAAAAQzNzM2AQgAAAAFAAAAATEBAAAACjE3NzU5MzAyMTUDAAAAAzE2MAIAAAAEMTA2MgQAAAABMAcAAAAJOS8xOS8yMDE5CAAAAAoxMi8zMS8yMDEzCQAAAAEwYHb4Pm891wgyzkd6bz3XCCdDSVEuVFNFOjQxODguSVFfQ0FTSF9PUEVSLkZZMjAxOC4uLi5KUFkBAAAANZcKAAIAAAAGMzk3OTQwAQgAAAAFAAAAATEBAAAACjE4OTQ1Njc4NTkDAAAAAjc5AgAAAAQyMDA2BAAAAAEwBwAAAAk5LzE5LzIwMTkIAAAACTMvMzEvMjAxOAkAAAABMMfeIDhvPdcI+dsje2891wguQ0lRLlRTRTo0MDYzLklRX09USEVSX0ZJTkFOQ0VfQUNUX1NVUFBMLkZZMjAxNQEAAADjVw0AAgAAAAQtNzIyAQgAAAAFAAAAATEBAAAACjE3NDU5MTY3ODMDAAAAAjc5AgAAAAQyMDUwBAAAAAEwBwAAAAk5LzE5LzIwMTkI</t>
  </si>
  <si>
    <t>AAAACTMvMzEvMjAxNQkAAAABMMs6XkFvPdcIXV25eW891wgeQ0lRLlRTRTo0MDA1LklRX0lOQ19UQVguRlkyMDA5AQAAALe4CwACAAAABS0xNTk3AQgAAAAFAAAAATEBAAAACjEzNzk0NjU0NzcDAAAAAjc5AgAAAAI3NQQAAAABMAcAAAAJOS8xOS8yMDE5CAAAAAkzLzMxLzIwMDkJAAAAATCAV61Dbz3XCBfhIHlvPdcIIENJUS5UU0U6MzQwNy5JUV9DQVNIX09QRVIuRlkyMDE4AQAAAIhWDQACAAAABjI0OTg5MQEIAAAABQAAAAExAQAAAAoxODk1MDAyMTI5AwAAAAI3OQIAAAAEMjAwNgQAAAABMAcAAAAJOS8xOS8yMDE5CAAAAAkzLzMxLzIwMTgJAAAAATAjynlCbz3XCNDoxnlvPdcIHkNJUS5UU0U6NDE4OC5JUV9SQVdfSU5WLkZZMjAwOAEAAAA1lwoAAgAAAAYxMjMzNDkBCAAAAAUAAAABMQEAAAAKMTA1ODkxNTAyMAMAAAACNzkCAAAABDMxNzEEAAAAATAHAAAACTkvMTkvMjAxOQgAAAAJMy8zMS8yMDA4CQAAAAEwHNmNQ2891wjFZ315bz3XCCVDSVEuVFNFOjQwMDUuSVFfQ0FQSVRBTF9MRUFTRVMuRlkyMDEzAQAAALe4CwADAAAAAABa861Dbz3XCOZ9g3lvPdcIJENJUS5UU0U6MzQwNy5JUV9TQUxFX0lOVEFOX0NGLkZZMjAxNwEAAACIVg0AAgAAAAUtODgxMAEIAAAABQAAAAExAQAAAAoxODQ4NjczMTkxAwAAAAI3OQIAAAAEMjAyOQQAAAABMAcAAAAJOS8xOS8yMDE5CAAAAAkzLzMxLzIwMTcJAAAA</t>
  </si>
  <si>
    <t>ATAro3lCbz3XCCIPnXlvPdcIJENJUS5OWVNFOkRELklRX1JFVFVSTl9DQVBJVEFMLkZZMjAxMgEAAAC4uQsAAgAAAAY1Ljc3NjgBCAAAAAUAAAABMQEAAAAKMTcxODk0MDY1MQMAAAADMTYwAgAAAAQ0MzYzBAAAAAEwBwAAAAk5LzE5LzIwMTkIAAAACjEyLzMxLzIwMTIJAAAAATD65hg5bz3XCFBs93pvPdcIJkNJUS5UU0U6NDAwNS5JUV9ERUZfVEFYX0xJQUJfTFQuRlkyMDExAQAAALe4CwACAAAABTM5MzgxAQgAAAAFAAAAATEBAAAACjE0NTk1MDk5NTYDAAAAAjc5AgAAAAQxMDI3BAAAAAEwBwAAAAk5LzE5LzIwMTkIAAAACTMvMzEvMjAxMQkAAAABMG+lrUNvPdcIHplBeW891wggQ0lRLlRTRTo0MDYzLklRX1JEX0VYUF9GTi5GWTIwMTEBAAAA41cNAAIAAAAFMzczMjEBCAAAAAUAAAABMQEAAAAKMTU1NDE4OTc4OAMAAAACNzkCAAAABDMxNjgEAAAAATAHAAAACTkvMTkvMjAxOQgAAAAJMy8zMS8yMDExCQAAAAEwjn5iQW891wiW6L95bz3XCCNDSVEuREI6MUNPVi5JUV9FUVVJVFlfTUVUSE9ELkZZMjAxOAEAAAC5hZEAAgAAAAMyMTQBCAAAAAUAAAABMQEAAAAKMTk0ODYwNDEyMwMAAAACNTACAAAABDMwNjMEAAAAATAHAAAACTkvMTkvMjAxOQgAAAAKMTIvMzEvMjAxOAkAAAABMF/i6T1vPdcIeZFyem891wgYQ0lRLkRCOjFDT1YuSVFfR1cuRlkyMDE4AQAAALmFkQACAAAAAzI1NgEIAAAABQAAAAEx</t>
  </si>
  <si>
    <t>AQAAAAoxOTQ4NjA0MTIzAwAAAAI1MAIAAAAEMTE3MQQAAAABMAcAAAAJOS8xOS8yMDE5CAAAAAoxMi8zMS8yMDE4CQAAAAEwX+LpPW891wjwFmZ6bz3XCCdDSVEuTllTRTpERC5JUV9UT1RBTF9ERUJUX0VRVUlUWS5GWTIwMTQBAAAAuLkLAAIAAAAGODMuNTcxAQgAAAAFAAAAATEBAAAACjE4MjcxMDYzNjkDAAAAAzE2MAIAAAAENDAzNAQAAAABMAcAAAAJOS8xOS8yMDE5CAAAAAoxMi8zMS8yMDE0CQAAAAEw7A0ZOW891wiUdw97bz3XCCpDSVEuVFNFOjUwMTkuSVFfQ1VSUkVOVF9QT1JUX0xFQVNFUy5GWTIwMTYBAAAAJllhAAMAAAAAAGkVKkBvPdcIZ80Bem891wgbQ0lRLlhUUkE6TFhTLklRX0dQUEUuRlkyMDE3AQAAAFExtwACAAAABTEwNzE0AQgAAAAFAAAAATEBAAAACjE5NDk3OTU4NzADAAAAAjUwAgAAAAQxMTY5BAAAAAEwBwAAAAk5LzE5LzIwMTkIAAAACjEyLzMxLzIwMTcJAAAAATCODN48bz3XCHo4dnpvPdcIGUNJUS5UU0U6NDA2My5JUV9ETy5GWTIwMTMBAAAA41cNAAMAAAAAAIilYkFvPdcIXKvAeW891wgZQ0lRLk5ZU0U6REQuSVFfUkVWLkZZMjAxNwEAAAC4uQsAAgAAAAU2MjQ4NAEIAAAABQAAAAExAQAAAAoxOTQ0MzM1NjY0AwAAAAMxNjACAAAAAzExMgQAAAABMAcAAAAJOS8xOS8yMDE5CAAAAAoxMi8zMS8yMDE3CQAAAAEwvTYcPm891wi4SE16bz3XCCtDSVEuVFNFOjQwMDUuSVFf</t>
  </si>
  <si>
    <t>TUlOT1JJVFlfSU5URVJFU1RfQ0YuRlkyMDE5AQAAALe4CwADAAAAAADwQ4tDbz3XCPeIY3lvPdcIKUNJUS5YVFJBOkxYUy5JUV9UT1RBTF9ERUJUX0NBUElUQUwuRlkyMDE4AQAAAFExtwACAAAABzQ5Ljc0NjIBCAAAAAUAAAABMQEAAAAKMTk0OTc5NTg3NAMAAAACNTACAAAABDQxODYEAAAAATAHAAAACTkvMTkvMjAxOQgAAAAKMTIvMzEvMjAxOAkAAAABMBAbRThvPdcIzLQOe2891wgZQ0lRLlRTRTo0MTgzLklRX0dXLkZZMjAxMQEAAAA9Vw0AAwAAAAAAjuiwRG891wiO2yJ5bz3XCCZDSVEuVFNFOjUwMTkuSVFfU0FMRVNfTUFSS0VUSU5HLkZZMjAxMQEAAAAmWWEAAgAAAAU1NjkwOAEIAAAABQAAAAExAQAAAAoxNDYyNzEyNDE2AwAAAAI3OQIAAAAFMjE1NjEEAAAAATAHAAAACTkvMTkvMjAxOQgAAAAJMy8zMS8yMDExCQAAAAEwYpRBQG891wi2hOp5bz3XCBtDSVEuVFNFOjQxODguSVFfTlBQRS5GWTIwMTcBAAAANZcKAAIAAAAHMTQzMTY4MQEIAAAABQAAAAExAQAAAAoxODQ4NjczMzk1AwAAAAI3OQIAAAAEMTAwNAQAAAABMAcAAAAJOS8xOS8yMDE5CAAAAAkzLzMxLzIwMTcJAAAAATAro3lCbz3XCJ1nb3lvPdcIIUNJUS5UU0U6NDE4My5JUV9TR0FfTUFSR0lOLkZZMjAxMgEAAAA9Vw0AAgAAAAY5LjUxMDQBCAAAAAUAAAABMQEAAAAKMTU1NDMzNzE4MQMAAAACNzkCAAAABDQzNzUEAAAAATAHAAAA</t>
  </si>
  <si>
    <t>CTkvMTkvMjAxOQgAAAAJMy8zMS8yMDEyCQAAAAEwPEmRO2891whdo8B6bz3XCDRDSVEuVFNFOjUwMTkuSVFfVE9UQUxfT1VUU1RBTkRJTkdfRklMSU5HX0RBVEUuRlkyMDExAQAAACZZYQACAAAACjE1OS45NTkwNjgBBAAAAAUAAAABNQEAAAAKMTQ2MjcxMjQxNgIAAAAFMjQxNTMGAAAAATCbu0FAbz3XCL6r6nlvPdcIKUNJUS5EQjoxQ09WLklRX0lOQ19UQVhfUEFZX0NVUlJFTlQuRlkyMDE3AQAAALmFkQACAAAAAzE2MQEIAAAABQAAAAExAQAAAAoxOTQ4NjA0MTEzAwAAAAI1MAIAAAAEMTA5NAQAAAABMAcAAAAJOS8xOS8yMDE5CAAAAAoxMi8zMS8yMDE3CQAAAAEwYrvpPW891wi2Q3J6bz3XCB9DSVEuVFNFOjQwMDUuSVFfQlZfU0hBUkUuRlkyMDEyAQAAALe4CwACAAAACjI5Ny40NTQ4OTgBCAAAAAUAAAABMQEAAAAKMTU1MzIzOTgyNAMAAAACNzkCAAAABDQwMjAEAAAAATAHAAAACTkvMTkvMjAxOQgAAAAJMy8zMS8yMDEyCQAAAAEwWvOtQ2891wgx5k95bz3XCCNDSVEuREI6MUNPVi5JUV9FQklUREEuRlkyMDE4Li4uLkpQWQEAAAC5hZEAAgAAAA0zODc1MzIuMzczNDgyAQgAAAAFAAAAATEBAAAACjE5NDg2MDQxMjMDAAAAAjc5AgAAAAQ0MDUxBAAAAAEwBwAAAAk5LzE5LzIwMTkIAAAACjEyLzMxLzIwMTgJAAAAATDdkCA4bz3XCPVmFXtvPdcIMUNJUS5UU0U6NDAwNS5JUV9DSEFOR0VfTkVUX1dP</t>
  </si>
  <si>
    <t>UktJTkdfQ0FQSVRBTC5GWTIwMTQBAAAAt7gLAAIAAAAFNDA3OTABCAAAAAUAAAABMQEAAAAKMTY4NTQ2MjU3OAMAAAACNzkCAAAABDQ0MjEEAAAAATAHAAAACTkvMTkvMjAxOQgAAAAJMy8zMS8yMDE0CQAAAAEw14CKQ2891wjlr2p5bz3XCBpDSVEuVFNFOjUwMTkuSVFfQ0lQLkZZMjAwOAEAAAAmWWEAAgAAAAQ5NjkyAQgAAAAFAAAAATEBAAAACjEwNjU1NTU2NjgDAAAAAjc5AgAAAAQzMDMzBAAAAAEwBwAAAAk5LzE5LzIwMTkIAAAACTMvMzEvMjAwOAkAAAABMLVGQUBvPdcIBibUeW891wggQ0lRLkRCOkJBUy5JUV9BRFZFUlRJU0lORy5GWTIwMTABAAAAatcFAAMAAAAAACkILj9vPdcItE0Mem891wgbQ0lRLkRCOkJBWU4uSVFfTklfQ0YuRlkyMDE4AQAAAM+TAQACAAAABDE2OTUBCAAAAAUAAAABMQEAAAAKMTk0NzIwNTA4NwMAAAACNTACAAAABDIxNTAEAAAAATAHAAAACTkvMTkvMjAxOQgAAAAKMTIvMzEvMjAxOAkAAAABMGMMtTtvPdcIeGuxem891wggQ0lRLkRCOkJBWU4uSVFfQ09NTU9OX1JFUC5GWTIwMTgBAAAAz5MBAAMAAAAAAGMMtTtvPdcIh0+Yem891wglQ0lRLlRTRTo1MDE5LklRX0RJTFVUX0VQU19JTkNMLkZZMjAwOQEAAAAmWWEAAgAAAAkyMC43NzM5NDMBCAAAAAUAAAABMQEAAAAKMTM4MDYzMDY1OQMAAAACNzkCAAAAATgEAAAAATAHAAAACTkvMTkvMjAxOQgAAAAJMy8zMS8yMDA5</t>
  </si>
  <si>
    <t>CQAAAAEwb21BQG891whkIN15bz3XCCVDSVEuREI6MUNPVi5JUV9DQVNIX0FDUVVJUkVfQ0YuRlkyMDE3AQAAALmFkQACAAAAAi00AQgAAAAFAAAAATEBAAAACjE5NDg2MDQxMTMDAAAAAjUwAgAAAAQyMDU3BAAAAAEwBwAAAAk5LzE5LzIwMTkIAAAACjEyLzMxLzIwMTcJAAAAATBiu+k9bz3XCNfkaXpvPdcIOkNJUS5UU0U6NDAwNS5JUV9DVVNUT01fQkVUQS4tMTA0Vy4yMDE4LzAzLzMxLi5eVE9QSVguSlBZLkgBAAAAt7gLAAIAAAAQMS45MjU5ODk1NzU2MzUxOAByYr1Zbz3XCPe5EnlvPdcIHkNJUS5EQjpCQVlOLklRX0FSX1RVUk5TLkZZMjAxNQEAAADPkwEAAgAAAAg0Ljg0MzQwNQEIAAAABQAAAAExAQAAAAoxODI4NzI1ODYxAwAAAAI1MAIAAAAENDAwMQQAAAABMAcAAAAJOS8xOS8yMDE5CAAAAAoxMi8zMS8yMDE1CQAAAAEwBEJFOG891wiKjfl6bz3XCCNDSVEuREI6QkFTLklRX0NBU0hfU1RfSU5WRVNULkZZMjAxMwEAAABq1wUAAgAAAAQyNzE5AQgAAAAFAAAAATEBAAAACjE3MjEwNjkxOTYDAAAAAjUwAgAAAAQxMDAyBAAAAAEwBwAAAAk5LzE5LzIwMTkIAAAACjEyLzMxLzIwMTMJAAAAATC+fC4/bz3XCAy9FXpvPdcIJUNJUS5UU0U6NDA2My5JUV9DQVNIX1NUX0lOVkVTVC5GWTIwMTcBAAAA41cNAAIAAAAGOTM5MjY2AQgAAAAFAAAAATEBAAAACjE4NDkwMjY2ODcDAAAAAjc5AgAAAAQxMDAy</t>
  </si>
  <si>
    <t>BAAAAAEwBwAAAAk5LzE5LzIwMTkIAAAACTMvMzEvMjAxNwkAAAABML9hXkFvPdcIhJqxeW891wgpQ0lRLk5ZU0U6REQuSVFfQ1VSUkVOVF9QT1JUX0xFQVNFUy5GWTIwMTMBAAAAuLkLAAMAAAAAAGB2+D5vPdcIem8/em891wgfQ0lRLlRTRTozNDAyLklRX1RPVEFMX0NMLkZZMjAxMgEAAAC4VQ0AAgAAAAY1MTU4MjkBCAAAAAUAAAABMQEAAAAKMTU1NDMzNzIzMQMAAAACNzkCAAAABDEwMDkEAAAAATAHAAAACTkvMTkvMjAxOQgAAAAJMy8zMS8yMDEyCQAAAAEw0hNeQW891wjsA5N5bz3XCClDSVEuREI6MUNPVi5JUV9UT1RBTF9DT01NT05fRVFVSVRZLkZZMjAxNgEAAAC5hZEAAgAAAAQ0MTg5AQgAAAAFAAAAATEBAAAACjE4NzUxNzE2NTIDAAAAAjUwAgAAAAQxMDA2BAAAAAEwBwAAAAk5LzE5LzIwMTkIAAAACjEyLzMxLzIwMTYJAAAAATBwlOk9bz3XCEFfYXpvPdcIHENJUS5EQjpCQVMuSVFfUEVOU0lPTi5GWTIwMTEBAAAAatcFAAIAAAAEMzE4OQEIAAAABQAAAAExAQAAAAoxNTg5NDM1ODA0AwAAAAI1MAIAAAAEMTIxMwQAAAABMAcAAAAJOS8xOS8yMDE5CAAAAAoxMi8zMS8yMDExCQAAAAEw6i0uP2891wiTwgx6bz3XCCZDSVEuWFRSQTpMWFMuSVFfQ0FTSF9BQ1FVSVJFX0NGLkZZMjAxMQEAAABRMbcAAgAAAAQtMjg1AQgAAAAFAAAAATEBAAAACjE1OTUwMzUyMDADAAAAAjUwAgAAAAQyMDU3BAAA</t>
  </si>
  <si>
    <t>AAEwBwAAAAk5LzE5LzIwMTkIAAAACjEyLzMxLzIwMTEJAAAAATAl/AI9bz3XCHwGbHpvPdcIJkNJUS5EQjoxQ09WLklRX05FVF9JTlRFUkVTVF9FWFAuRlkyMDEwAQAAALmFkQADAAAAAAB4bek9bz3XCO9COnpvPdcIM0NJUS5UU0U6MzQwMi5JUV9DSEFOR0VfT1RIRVJfTkVUX09QRVJfQVNTRVRTLkZZMjAxNwEAAAC4VQ0AAgAAAAYtMTI0MjgBCAAAAAUAAAABMQEAAAAKMTg0ODU4MTAzOQMAAAACNzkCAAAABDIwNDUEAAAAATAHAAAACTkvMTkvMjAxOQgAAAAJMy8zMS8yMDE3CQAAAAEwS+dNQG891wie3d95bz3XCB9DSVEuVFNFOjM0MDIuSVFfREFfU1VQUEwuRlkyMDA5AQAAALhVDQACAAAABDU2NTkBCAAAAAUAAAABMQEAAAAKMTM4MDI4NjkxNwMAAAACNzkCAAAAAjQxBAAAAAEwBwAAAAk5LzE5LzIwMTkIAAAACTMvMzEvMjAwOQkAAAABMAKfXUFvPdcIpGjDeW891wgZQ0lRLlhUUkE6TFhTLklRX1JFLkZZMjAxNAEAAABRMbcAAgAAAAI0NwEIAAAABQAAAAExAQAAAAoxNzgxMjAxNzc0AwAAAAI1MAIAAAAEMTIyMgQAAAABMAcAAAAJOS8xOS8yMDE5CAAAAAoxMi8zMS8yMDE0CQAAAAEwbpfdPG891wi1TnV6bz3XCBpDSVEuREI6QkFZTi5JUV9DT0dTLkZZMjAxNAEAAADPkwEAAgAAAAUxOTgyOQEIAAAABQAAAAExAQAAAAoxNzc3ODgzNjUzAwAAAAI1MAIAAAACMzQEAAAAATAHAAAACTkvMTkvMjAx</t>
  </si>
  <si>
    <t>OQgAAAAKMTIvMzEvMjAxNAkAAAABMH9GrjxvPdcIblSBem891wgiQ0lRLlRTRTo1MDE5LklRX0xFVkVSRURfRkNGLkZZMjAwNwEAAAAmWWEAAgAAAAk0MTk1My42MjUBCAAAAAUAAAABMQEAAAAJNjY5MzgwODUyAwAAAAI3OQIAAAAENDQyMgQAAAABMAcAAAAJOS8xOS8yMDE5CAAAAAkzLzMxLzIwMDcJAAAAATDVHkFAbz3XCAC37XlvPdcIJ0NJUS5EQjoxQ09WLklRX01BUktFVENBUC4yMDE5LzAzLzMxLkpQWQEAAAC5hZEAAgAAAAwxMTEzODQzLjE2NTQBBgAAAAUAAAABMQEAAAAKMTk0ODYwNDMxOAMAAAACNzkCAAAABjEwMDA1NAQAAAABMAcAAAAJMy8zMS8yMDE5o5IgWW891wiXe5eJbz3XCC9DSVEuVFNFOjQwMDUuSVFfT1RIRVJfTk9OX09QRVJfRVhQX1NVUFBMLkZZMjAwOQEAAAC3uAsAAgAAAAUtNDU5NQEIAAAABQAAAAExAQAAAAoxMzc5NDY1NDc3AwAAAAI3OQIAAAACODUEAAAAATAHAAAACTkvMTkvMjAxOQgAAAAJMy8zMS8yMDA5CQAAAAEwgFetQ2891wgo1kB5bz3XCCdDSVEuTllTRTpERC5JUV9QUk9WX0JBRF9ERUJUU19DRi5GWTIwMTUBAAAAuLkLAAMAAAAAAIkPHD5vPdcIvu9Qem891wgeQ0lRLlRTRTo0MDA1LklRX0lOQ19UQVguRlkyMDE2AQAAALe4CwACAAAABTQ1MTcxAQgAAAAFAAAAATEBAAAACjE3OTczMTU0MzgDAAAAAjc5AgAAAAI3NQQAAAABMAcAAAAJOS8xOS8yMDE5CAAA</t>
  </si>
  <si>
    <t>AAkzLzMxLzIwMTYJAAAAATAGz4pDbz3XCBtQYnlvPdcIIUNJUS5UU0U6NDAwNS5JUV9JTkNfRVFVSVRZLkZZMjAxOAEAAAC3uAsAAgAAAAU1NTMxOQEIAAAABQAAAAExAQAAAAoxODk0MDg0NzUwAwAAAAI3OQIAAAACNDcEAAAAATAHAAAACTkvMTkvMjAxOQgAAAAJMy8zMS8yMDE4CQAAAAEw9hyLQ2891wgn+HN5bz3XCCFDSVEuREI6QkFZTi5JUV9RVUlDS19SQVRJTy5GWTIwMTgBAAAAz5MBAAIAAAAIMC44NDAyOTIBCAAAAAUAAAABMQEAAAAKMTk0NzIwNTA4NwMAAAACNTACAAAABDQxMjEEAAAAATAHAAAACTkvMTkvMjAxOQgAAAAKMTIvMzEvMjAxOAkAAAABMPRoRThvPdcIWtUXe2891wgkQ0lRLlRTRTo0MDYzLklRX0lOQ19FUVVJVFlfQ0YuRlkyMDE5AQAAAONXDQACAAAABS00NjY5AQgAAAAFAAAAATEBAAAACjE5NzAyMTMwMTYDAAAAAjc5AgAAAAQyMDg2BAAAAAEwBwAAAAk5LzE5LzIwMTkIAAAACTMvMzEvMjAxOQkAAAABMKevXkFvPdcIu/PCeW891wgnQ0lRLlRTRTo0MDYzLklRX0NBU0hfT1BFUi5GWTIwMTEuLi4uSlBZAQAAAONXDQACAAAABjIxNzQ5MAEIAAAABQAAAAExAQAAAAoxNTU0MTg5Nzg4AwAAAAI3OQIAAAAEMjAwNgQAAAABMAcAAAAJOS8xOS8yMDE5CAAAAAkzLzMxLzIwMTEJAAAAATDH3iA4bz3XCEykIntvPdcIJENJUS5UU0U6NDE4OC5JUV9DVVJSRU5UX1JBVElPLkZZMjAx</t>
  </si>
  <si>
    <t>MAEAAAA1lwoAAgAAAAgxLjE2NTc3NAEIAAAABQAAAAExAQAAAAoxMzgwNjMwODk3AwAAAAI3OQIAAAAENDAzMAQAAAABMAcAAAAJOS8xOS8yMDE5CAAAAAkzLzMxLzIwMTAJAAAAATB+p/M7bz3XCNBExnpvPdcIM0NJUS5EQjoxQ09WLklRX1RPVEFMX09VVFNUQU5ESU5HX0ZJTElOR19EQVRFLkZZMjAxOAEAAAC5hZEAAgAAAAoxODIuNzA0NjAyAQQAAAAFAAAAATUBAAAACjE5NDg2MDQxMjMCAAAABTI0MTUzBgAAAAEwX+LpPW891wgHDGp6bz3XCCVDSVEuVFNFOjQxODMuSVFfQkFTSUNfRVBTX0lOQ0wuRlkyMDE5AQAAAD1XDQACAAAACjM4NS41OTkzNTkBCAAAAAUAAAABMQEAAAAKMTk2OTYwMTIyOAMAAAACNzkCAAAAATkEAAAAATAHAAAACTkvMTkvMjAxOQgAAAAJMy8zMS8yMDE5CQAAAAEw1VbRRG891whjRTV5bz3XCBlDSVEuREI6QkFZTi5JUV9DSVAuRlkyMDA3AQAAAM+TAQACAAAABDEzNjIBCAAAAAUAAAABMQEAAAAJOTY3ODA3OTEyAwAAAAI1MAIAAAAEMzAzMwQAAAABMAcAAAAJOS8xOS8yMDE5CAAAAAoxMi8zMS8yMDA3CQAAAAEwiIHePG891whR+3Z6bz3XCC9DSVEuVFNFOjUwMTkuSVFfSU1QVVRfT1BFUl9MRUFTRV9JTlRfRVhQLkZZMjAxMAEAAAAmWWEAAgAAAAkzMTAxLjAzMTgBCAAAAAUAAAABMQEAAAAKMTM4MDYzMDY2MQMAAAACNzkCAAAABTIxNjcyBAAAAAEwBwAAAAk5LzE5LzIw</t>
  </si>
  <si>
    <t>MTkIAAAACTMvMzEvMjAxMAkAAAABMGKUQUBvPdcIb1LZeW891wglQ0lRLlRTRTo0MDA1LklRX1JFVFVSTl9DQVBJVEFMLkZZMjAxNwEAAAC3uAsAAgAAAAY0LjI0MDMBCAAAAAUAAAABMQEAAAAKMTg0NzkxMjM0MAMAAAACNzkCAAAABDQzNjMEAAAAATAHAAAACTkvMTkvMjAxOQgAAAAJMy8zMS8yMDE3CQAAAAEwiYDzO2891wj1z8V6bz3XCCpDSVEuVFNFOjUwMTkuSVFfT1RIRVJfVU5VU1VBTF9TVVBQTC5GWTIwMDgBAAAAJllhAAIAAAAGLTEzOTYwAQgAAAAFAAAAATEBAAAACjEwNjU1NTU2NjgDAAAAAjc5AgAAAAI4NwQAAAABMAcAAAAJOS8xOS8yMDE5CAAAAAkzLzMxLzIwMDgJAAAAATC1RkFAbz3XCGfu4HlvPdcIJENJUS5YVFJBOkxYUy5JUV9DT01NT05fSVNTVUVELkZZMjAxMgEAAABRMbcAAwAAAAAAgEoDPW891wiDJ2B6bz3XCCdDSVEuVFNFOjUwMTkuSVFfREFZU19QQVlBQkxFX09VVC5GWTIwMTUBAAAAJllhAAIAAAAIMzQuNzU4MjIBCAAAAAUAAAABMQEAAAAKMTc0NTIxNDI4MwMAAAACNzkCAAAABDQxODMEAAAAATAHAAAACTkvMTkvMjAxOQgAAAAJMy8zMS8yMDE1CQAAAAEwqIgxOW891wgwff96bz3XCChDSVEuVFNFOjM0MDcuSVFfVE9UQUxfREVCVF9SRVBBSUQuRlkyMDE0AQAAAIhWDQACAAAABy0yNjYzNTABCAAAAAUAAAABMQEAAAAKMTY4NjYzNzk5NAMAAAACNzkCAAAABDIxNjYE</t>
  </si>
  <si>
    <t>AAAAATAHAAAACTkvMTkvMjAxOQgAAAAJMy8zMS8yMDE0CQAAAAEwRVV5Qm891whdBL15bz3XCCVDSVEuVFNFOjQxODMuSVFfQ0FQSVRBTF9MRUFTRVMuRlkyMDE3AQAAAD1XDQADAAAAAAD0CNFEbz3XCG6pH3lvPdcIJENJUS5EQjpCQVlOLklRX0NBUElUQUxfTEVBU0VTLkZZMjAwOQEAAADPkwEAAgAAAAM1MDYBCAAAAAUAAAABMQEAAAAKMTQzNDA3NjI3NwMAAAACNTACAAAABDExODMEAAAAATAHAAAACTkvMTkvMjAxOQgAAAAKMTIvMzEvMjAwOQkAAAABMHXRrTxvPdcIa/aUem891wgiQ0lRLlRTRTo0MTg4LklRX0FTU0VUX1RVUk5TLkZZMjAxNwEAAAA1lwoAAgAAAAgwLjc5MjAyNQEIAAAABQAAAAExAQAAAAoxODQ4NjczMzk1AwAAAAI3OQIAAAAENDE3NwQAAAABMAcAAAAJOS8xOS8yMDE5CAAAAAkzLzMxLzIwMTcJAAAAATBp9fM7bz3XCIyC6HpvPdcIGUNJUS5YVFJBOkxYUy5JUV9GWC5GWTIwMTYBAAAAUTG3AAIAAAABNgEIAAAABQAAAAExAQAAAAoxODc4NzMyMjgzAwAAAAI1MAIAAAAEMjE0NAQAAAABMAcAAAAJOS8xOS8yMDE5CAAAAAoxMi8zMS8yMDE2CQAAAAEwjgzePG891wjCBo96bz3XCCJDSVEuREI6QkFTLklRX09USEVSX0xJQUJfTFQuRlkyMDE0AQAAAGrXBQACAAAABDM4MTcBCAAAAAUAAAABMQEAAAAKMTc3NzkyMjMxMAMAAAACNTACAAAABDEwNjIEAAAAATAHAAAACTkvMTkvMjAx</t>
  </si>
  <si>
    <t>OQgAAAAKMTIvMzEvMjAxNAkAAAABMLkW/j5vPdcIX6wiem891wgmQ0lRLkRCOkJBWU4uSVFfTUFSS0VUQ0FQLjIwMTcvMy8zMS5KUFkBAAAAz5MBAAIAAAAOMTA2NTMwMzIuMjI2MTYBBgAAAAUAAAABMQEAAAAKMTgyODcyNTg2NgMAAAACNzkCAAAABjEwMDA1NAQAAAABMAcAAAAJMy8zMS8yMDE3o5IgWW891whWZZiJbz3XCCxDSVEuTllTRTpERC5JUV9DQVNIX0NPTlZFUlNJT04uRlkyMDEyLi4uLkpQWQEAAAC4uQsAAgAAAAk0My43NTc0OTYBCAAAAAUAAAABMQEAAAAKMTcxODk0MDY1MQMAAAADMTYwAgAAAAQ0MTg0BAAAAAEwBwAAAAk5LzE5LzIwMTkIAAAACjEyLzMxLzIwMTIJAAAAATDH3iA4bz3XCA2OI3tvPdcIKUNJUS5UU0U6NTAxOS5JUV9ERUJUX0VRVUlWX05FVF9QQk8uRlkyMDA3AQAAACZZYQACAAAABTU5ODcwAQgAAAAFAAAAATEBAAAACTY2OTM4MDg1MgMAAAACNzkCAAAABTIxNjc5BAAAAAEwBwAAAAk5LzE5LzIwMTkIAAAACTMvMzEvMjAwNwkAAAABMDU1TkBvPdcIP+PkeW891wgjQ0lRLkRCOkJBUy5JUV9SRVRVUk5fQ0FQSVRBTC5GWTIwMDcBAAAAatcFAAIAAAAGMTUuOTEyAQgAAAAFAAAAATEBAAAACTgwNTQyMDk2NAMAAAACNTACAAAABDQzNjMEAAAAATAHAAAACTkvMTkvMjAxOQgAAAAKMTIvMzEvMjAwNwkAAAABMJauMTlvPdcIpDT2em891wgkQ0lRLkRCOjFDT1YuSVFfU1Rf</t>
  </si>
  <si>
    <t>REVCVF9JU1NVRUQuRlkyMDA4AQAAALmFkQADAAAAAACFRuk9bz3XCEWcUnpvPdcIIUNJUS5OWVNFOkRELklRX1FVSUNLX1JBVElPLkZZMjAxNwEAAAC4uQsAAgAAAAgxLjAyNDg3NwEIAAAABQAAAAExAQAAAAoxOTQ0MzM1NjY0AwAAAAMxNjACAAAABDQxMjEEAAAAATAHAAAACTkvMTkvMjAxOQgAAAAKMTIvMzEvMjAxNwkAAAABMOwNGTlvPdcIvZ4Pe2891wgfQ0lRLlRTRTo1MDE5LklRX09QRVJfSU5DLkZZMjAxOAEAAAAmWWEAAgAAAAYyMDEzMjMBCAAAAAUAAAABMQEAAAAKMTg5NTAwMTk3MAMAAAACNzkCAAAAAjIxBAAAAAEwBwAAAAk5LzE5LzIwMTkIAAAACTMvMzEvMjAxOAkAAAABMCBjKkBvPdcIeib+eW891wgZQ0lRLlRTRTozNDAyLklRX1JFLkZZMjAwOQEAAAC4VQ0AAgAAAAYzNTMyMjIBCAAAAAUAAAABMQEAAAAKMTM4MDI4NjkxNwMAAAACNzkCAAAABDEyMjIEAAAAATAHAAAACTkvMTkvMjAxOQgAAAAJMy8zMS8yMDA5CQAAAAEwBsZdQW891wjpMLt5bz3XCCNDSVEuVFNFOjQwMDUuSVFfRElMVVRfV0VJR0hULkZZMjAwOAEAAAC3uAsAAgAAAAgxNjUxLjI1NQDRL61Dbz3XCPjbRXlvPdcIHUNJUS5EQjoxQ09WLklRX0lOQ19UQVguRlkyMDE3AQAAALmFkQACAAAAAzY0MQEIAAAABQAAAAExAQAAAAoxOTQ4NjA0MTEzAwAAAAI1MAIAAAACNzUEAAAAATAHAAAACTkvMTkvMjAxOQgAAAAKMTIv</t>
  </si>
  <si>
    <t>MzEvMjAxNwkAAAABMGK76T1vPdcImRxyem891wgjQ0lRLlRTRTo0MTg4LklRX0VCSVRBX01BUkdJTi5GWTIwMTEBAAAANZcKAAIAAAAGNy41MzU1AQgAAAAFAAAAATEBAAAACjE0NjA3MTc2ODUDAAAAAjc5AgAAAAQ0NDE5BAAAAAEwBwAAAAk5LzE5LzIwMTkIAAAACTMvMzEvMjAxMQkAAAABMH6n8ztvPdcI8E/Cem891wgZQ0lRLlRTRTozNDA3LklRX1JFLkZZMjAxMAEAAACIVg0AAgAAAAY0MzIxMTQBCAAAAAUAAAABMQEAAAAKMTM4Mjc2MzM3MAMAAAACNzkCAAAABDEyMjIEAAAAATAHAAAACTkvMTkvMjAxOQgAAAAJMy8zMS8yMDEwCQAAAAEwcyiXQm891wh2rk55bz3XCCFDSVEuVFNFOjM0MDcuSVFfTkVUX0NIQU5HRS5GWTIwMTMBAAAAiFYNAAIAAAAENzY1NgEIAAAABQAAAAExAQAAAAoxNjI1NDU3NjMzAwAAAAI3OQIAAAAEMjA5MwQAAAABMAcAAAAJOS8xOS8yMDE5CAAAAAkzLzMxLzIwMTMJAAAAATBHxJdCbz3XCOqOi3lvPdcIJUNJUS5UU0U6MzQwNy5JUV9PVEhFUl9DTF9TVVBQTC5GWTIwMTUBAAAAiFYNAAIAAAAGMTQ2ODE3AQgAAAAFAAAAATEBAAAACjE3NDUzNzg1MTYDAAAAAjc5AgAAAAQxMDU3BAAAAAEwBwAAAAk5LzE5LzIwMTkIAAAACTMvMzEvMjAxNQkAAAABMEVVeUJvPdcImBq1eW891wguQ0lRLlRTRTo0MDA1LklRX1RPVEFMX0xJQUJfVE9UQUxfQVNTRVRTLkZZMjAxNgEAAAC3</t>
  </si>
  <si>
    <t>uAsAAgAAAAc1OS4wMjY1AQgAAAAFAAAAATEBAAAACjE3OTczMTU0MzgDAAAAAjc5AgAAAAQ0MTg4BAAAAAEwBwAAAAk5LzE5LzIwMTkIAAAACTMvMzEvMjAxNgkAAAABMImA8ztvPdcIsTnKem891wggQ0lRLlRTRTo0MTg4LklRX0ZVTExfVElNRS5GWTIwMTMBAAAANZcKAAIAAAAFNTUxMzEA2XWOQ2891wi7jnZ5bz3XCCFDSVEuTllTRTpERC5JUV9EQV9TVVBQTF9DRi5GWTIwMDgBAAAAuLkLAAIAAAAEMjA5NgEIAAAABQAAAAExAQAAAAoxNDMwMzcwMzMwAwAAAAMxNjACAAAABDIxNzEEAAAAATAHAAAACTkvMTkvMjAxOQgAAAAKMTIvMzEvMjAwOAkAAAABMJk99z5vPdcIEW8cem891wgoQ0lRLk5ZU0U6REQuSVFfQVNTRVRfV1JJVEVET1dOX0NGLkZZMjAwOAEAAAC4uQsAAgAAAAQxMTIwAQgAAAAFAAAAATEBAAAACjE0MzAzNzAzMzADAAAAAzE2MAIAAAAEMjAxOQQAAAABMAcAAAAJOS8xOS8yMDE5CAAAAAoxMi8zMS8yMDA4CQAAAAEwmT33Pm891whPEBR6bz3XCB5DSVEuREI6QkFZTi5JUV9UT1RBTF9DTC5GWTIwMTcBAAAAz5MBAAIAAAAFMTM1OTMBCAAAAAUAAAABMQEAAAAKMTk0NzIwNTA4MwMAAAACNTACAAAABDEwMDkEAAAAATAHAAAACTkvMTkvMjAxOQgAAAAKMTIvMzEvMjAxNwkAAAABMHPltDtvPdcIgzigem891wgcQ0lRLkRCOkJBUy5JUV9SQVdfSU5WLkZZMjAxOAEAAABq1wUAAgAAAAQz</t>
  </si>
  <si>
    <t>NTQxAQgAAAAFAAAAATEBAAAACjE5NDc0MDMwNTADAAAAAjUwAgAAAAQzMTcxBAAAAAEwBwAAAAk5LzE5LzIwMTkIAAAACjEyLzMxLzIwMTgJAAAAATCKsv4+bz3XCPgKJHpvPdcIH0NJUS5UU0U6NDE4OC5JUV9FQlRfRVhDTC5GWTIwMTYBAAAANZcKAAIAAAAGMjczMDU4AQgAAAAFAAAAATEBAAAACjE3OTg1ODcxMjgDAAAAAjc5AgAAAAE0BAAAAAEwBwAAAAk5LzE5LzIwMTkIAAAACTMvMzEvMjAxNgkAAAABMHd8eUJvPdcI6o1MeW891wgjQ0lRLk5ZU0U6REQuSVFfQ1VSUkVOVF9SQVRJTy5GWTIwMTEBAAAAuLkLAAIAAAAIMS43MTc5MTEBCAAAAAUAAAABMQEAAAAKMTY1ODMxNjE3MAMAAAADMTYwAgAAAAQ0MDMwBAAAAAEwBwAAAAk5LzE5LzIwMTkIAAAACjEyLzMxLzIwMTEJAAAAATD65hg5bz3XCJ4CCHtvPdcIKkNJUS5YVFJBOkxYUy5JUV9JTkNfVEFYX1BBWV9DVVJSRU5ULkZZMjAxNgEAAABRMbcAAgAAAAI0NAEIAAAABQAAAAExAQAAAAoxODc4NzMyMjgzAwAAAAI1MAIAAAAEMTA5NAQAAAABMAcAAAAJOS8xOS8yMDE5CAAAAAoxMi8zMS8yMDE2CQAAAAEwneXdPG891wgkZYJ6bz3XCCNDSVEuVFNFOjUwMTkuSVFfVE9UQUxfRVFVSVRZLkZZMjAxNwEAAAAmWWEAAgAAAAY2MTk5MzIBCAAAAAUAAAABMQEAAAAKMTg0ODg3OTU4MgMAAAACNzkCAAAABDEyNzUEAAAAATAHAAAACTkvMTkvMjAxOQgA</t>
  </si>
  <si>
    <t>AAAJMy8zMS8yMDE3CQAAAAEwKjwqQG891who//15bz3XCB9DSVEuREI6QkFZTi5JUV9NQUNISU5FUlkuRlkyMDEzAQAAAM+TAQACAAAABTE4NDA5AQgAAAAFAAAAATEBAAAACjE3MjE1MjQyMzcDAAAAAjUwAgAAAAQzMTE0BAAAAAEwBwAAAAk5LzE5LzIwMTkIAAAACjEyLzMxLzIwMTMJAAAAATBaHq48bz3XCJgRfXpvPdcIJkNJUS5UU0U6MzQwNy5JUV9ERUZfVEFYX0xJQUJfTFQuRlkyMDE4AQAAAIhWDQACAAAABTQ1NjIyAQgAAAAFAAAAATEBAAAACjE4OTUwMDIxMjkDAAAAAjc5AgAAAAQxMDI3BAAAAAEwBwAAAAk5LzE5LzIwMTkIAAAACTMvMzEvMjAxOAkAAAABMCPKeUJvPdcIDl2deW891wglQ0lRLlRTRTozNDA3LklRX0RJTFVUX0VQU19FWENMLkZZMjAxMQEAAACIVg0AAgAAAAk0My4xMTQ4NzIBCAAAAAUAAAABMQEAAAAKMTQ2MjcxMjU2OAMAAAACNzkCAAAAAzE0MgQAAAABMAcAAAAJOS8xOS8yMDE5CAAAAAkzLzMxLzIwMTEJAAAAATBzKJdCbz3XCFsDaXlvPdcIJENJUS5EQjoxQ09WLklRX1NQRUNJQUxfRElWX0NGLkZZMjAxNQEAAAC5hZEAAwAAAAAAcJTpPW891wi+p3F6bz3XCCpDSVEuVFNFOjM0MDcuSVFfVE9UQUxfRVFVSVRZLkZZMjAxNC4uLi5KUFkBAAAAiFYNAAIAAAAGOTI1NzY3AQgAAAAFAAAAATEBAAAACjE2ODY2Mzc5OTQDAAAAAjc5AgAAAAQxMjc1BAAAAAEwBwAAAAk5LzE5</t>
  </si>
  <si>
    <t>LzIwMTkIAAAACTMvMzEvMjAxNAkAAAABMN2QIDhvPdcI4Ckke2891wghQ0lRLkRCOkJBWU4uSVFfR0FJTl9BU1NFVFMuRlkyMDE2AQAAAM+TAQACAAAAAjQyAQgAAAAFAAAAATEBAAAACjE4NzYzMDQ3MjIDAAAAAjUwAgAAAAI1NgQAAAABMAcAAAAJOS8xOS8yMDE5CAAAAAoxMi8zMS8yMDE2CQAAAAEwwK2zO2891whQxJ96bz3XCB5DSVEuVFNFOjQxODMuSVFfWl9TQ09SRS5GWTIwMDkBAAAAPVcNAAIAAAAHMS43OTM3MgEIAAAABQAAAAExAQAAAAoxMzgwNDUxNjIyAwAAAAI3OQIAAAAGMTAwMTIzBAAAAAEwBwAAAAk5LzE5LzIwMTkIAAAACTMvMzEvMjAwOQkAAAABMD0ikTtvPdcIWnzAem891wggQ0lRLk5ZU0U6REQuSVFfTklfQ09NUEFOWS5GWTIwMDgBAAAAuLkLAAIAAAADNjU0AQgAAAAFAAAAATEBAAAACjE0MzAzNzAzMzADAAAAAzE2MAIAAAAFNDE1NzEEAAAAATAHAAAACTkvMTkvMjAxOQgAAAAKMTIvMzEvMjAwOAkAAAABMJk99z5vPdcI9WMgem891wgfQ0lRLkRCOkJBUy5JUV9UT1RBTF9ERUJULkZZMjAxNQEAAABq1wUAAgAAAAUxNTg3NQEIAAAABQAAAAExAQAAAAoxODI5MjgyNjU0AwAAAAI1MAIAAAAENDE3MwQAAAABMAcAAAAJOS8xOS8yMDE5CAAAAAoxMi8zMS8yMDE1CQAAAAEwqD3+Pm891wiDwhp6bz3XCClDSVEuVFNFOjQwNjMuSVFfVE9UQUxfREVCVF9DQVBJVEFMLkZZMjAxOAEA</t>
  </si>
  <si>
    <t>AADjVw0AAgAAAAYwLjYzOTIBCAAAAAUAAAABMQEAAAAKMTg5NTE4MzkxNAMAAAACNzkCAAAABDQxODYEAAAAATAHAAAACTkvMTkvMjAxOQgAAAAJMy8zMS8yMDE4CQAAAAEwMC10OW891wjFZvJ6bz3XCCVDSVEuVFNFOjM0MDIuSVFfTkVUX1JFTlRBTF9FWFAuRlkyMDE3AQAAALhVDQACAAAABTExNDI3AQgAAAAFAAAAATEBAAAACjE4NDg1ODEwMzkDAAAAAjc5AgAAAAUyNDI2MQQAAAABMAcAAAAJOS8xOS8yMDE5CAAAAAkzLzMxLzIwMTcJAAAAATBL501Abz3XCJfS43lvPdcIJ0NJUS5UU0U6NDAwNS5JUV9NQVJLRVRDQVAuMjAwOC8zLzMxLkpQWQEAAAC3uAsAAgAAAA4xMDUzNDg2LjEyODkyNgEGAAAABQAAAAExAQAAAAk1MTkxMDQ2MzUDAAAAAjc5AgAAAAYxMDAwNTQEAAAAATAHAAAACTMvMzEvMjAwOKOSIFlvPdcITTOciW891wgfQ0lRLkRCOjFDT1YuSVFfRElWX1NIQVJFLkZZMjAxMwEAAAC5hZEAAwAAAAAAYrvpPW891whDgEd6bz3XCChDSVEuVFNFOjQwMDUuSVFfRklYRURfQVNTRVRfVFVSTlMuRlkyMDEyAQAAALe4CwACAAAACDMuMzk1MjQ0AQgAAAAFAAAAATEBAAAACjE1NTMyMzk4MjQDAAAAAjc5AgAAAAQ0MDY2BAAAAAEwBwAAAAk5LzE5LzIwMTkIAAAACTMvMzEvMjAxMgkAAAABMJpZ8ztvPdcIGGbBem891wgrQ0lRLlRTRTo0MTg4LklRX01JTk9SSVRZX0lOVEVSRVNUX0lTLkZZMjAw</t>
  </si>
  <si>
    <t>OQEAAAA1lwoAAgAAAAYtMTA3ODcBCAAAAAUAAAABMQEAAAAKMTM4MDYzMDcxNwMAAAACNzkCAAAAAjgzBAAAAAEwBwAAAAk5LzE5LzIwMTkIAAAACTMvMzEvMjAwOQkAAAABMPgAjkNvPdcIkUVKeW891wgpQ0lRLk5ZU0U6REQuSVFfQ1VSUkVOVF9QT1JUX0xFQVNFUy5GWTIwMTUBAAAAuLkLAAMAAAAAAIkPHD5vPdcIUTJAem891wgfQ0lRLk5ZU0U6REQuSVFfQ0hBTkdFX0FSLkZZMjAwOQEAAAC4uQsAAgAAAAQtOTkwAQgAAAAFAAAAATEBAAAACjE1MDc0OTU1NjIDAAAAAzE2MAIAAAAEMjAxOAQAAAABMAcAAAAJOS8xOS8yMDE5CAAAAAoxMi8zMS8yMDA5CQAAAAEwo4z3Pm891whjei16bz3XCCBDSVEuVFNFOjM0MDIuSVFfRlVMTF9USU1FLkZZMjAxMwEAAAC4VQ0AAgAAAAU0MjU4NADSE15Bbz3XCLTd5nlvPdcIIkNJUS5UU0U6NDA2My5JUV9TQUxFX1BQRV9DRi5GWTIwMTUBAAAA41cNAAIAAAADODIwAQgAAAAFAAAAATEBAAAACjE3NDU5MTY3ODMDAAAAAjc5AgAAAAQyMDQyBAAAAAEwBwAAAAk5LzE5LzIwMTkIAAAACTMvMzEvMjAxNQkAAAABMMs6XkFvPdcI0vPJeW891wgeQ0lRLlRTRTo0MTg4LklRX1NUX0RFQlQuRlkyMDEyAQAAADWXCgACAAAABjM3MTMzMAEIAAAABQAAAAExAQAAAAoxNTU0MzM3MjA3AwAAAAI3OQIAAAAEMTA0NgQAAAABMAcAAAAJOS8xOS8yMDE5CAAAAAkzLzMxLzIwMTIJ</t>
  </si>
  <si>
    <t>AAAAATAGTo5Dbz3XCEhWS3lvPdcIIUNJUS5UU0U6NDE4My5JUV9DQVNIX0ZJTkFOLkZZMjAxMAEAAAA9Vw0AAgAAAAUtMjUzMgEIAAAABQAAAAExAQAAAAoxMzgwNDUxMzM4AwAAAAI3OQIAAAAEMjAwNAQAAAABMAcAAAAJOS8xOS8yMDE5CAAAAAkzLzMxLzIwMTAJAAAAATCO6LBEbz3XCACIHXlvPdcIHUNJUS5YVFJBOkxYUy5JUV9DT01NT04uRlkyMDEyAQAAAFExtwACAAAAAjgzAQgAAAAFAAAAATEBAAAACjE2NjQ4NjMyNDkDAAAAAjUwAgAAAAQxMTAzBAAAAAEwBwAAAAk5LzE5LzIwMTkIAAAACjEyLzMxLzIwMTIJAAAAATA6IwM9bz3XCGkRaHpvPdcII0NJUS5OWVNFOkRELklRX0NPTU1PTl9JU1NVRUQuRlkyMDE3AQAAALi5CwACAAAAAzUxOQEIAAAABQAAAAExAQAAAAoxOTQ0MzM1NjY0AwAAAAMxNjACAAAABDIxNjkEAAAAATAHAAAACTkvMTkvMjAxOQgAAAAKMTIvMzEvMjAxNwkAAAABMK1dHD5vPdcIab04em891wgkQ0lRLkRCOjFDT1YuSVFfRElMVVRfRVBTX0lOQ0wuRlkyMDE4AQAAALmFkQACAAAACDkuNDU2OTIzAQgAAAAFAAAAATEBAAAACjE5NDg2MDQxMjMDAAAAAjUwAgAAAAE4BAAAAAEwBwAAAAk5LzE5LzIwMTkIAAAACjEyLzMxLzIwMTgJAAAAATBiu+k9bz3XCDjfXXpvPdcII0NJUS5OWVNFOkRELklRX09USEVSX0xJQUJfTFQuRlkyMDA4AQAAALi5CwACAAAABDQwMzIBCAAAAAUA</t>
  </si>
  <si>
    <t>AAABMQEAAAAKMTQzMDM3MDMzMAMAAAADMTYwAgAAAAQxMDYyBAAAAAEwBwAAAAk5LzE5LzIwMTkIAAAACjEyLzMxLzIwMDgJAAAAATCZPfc+bz3XCMXNJHpvPdcIHkNJUS5EQjpCQVMuSVFfQlVJTERJTkdTLkZZMjAwOQEAAABq1wUAAwAAAAAA+d8tP2891wg89Pp5bz3XCCFDSVEuVFNFOjQxODMuSVFfRUJJVERBX0lOVC5GWTIwMTIBAAAAPVcNAAIAAAAJMTEuOTQwNjU5AQgAAAAFAAAAATEBAAAACjE1NTQzMzcxODEDAAAAAjc5AgAAAAQ0MTkwBAAAAAEwBwAAAAk5LzE5LzIwMTkIAAAACTMvMzEvMjAxMgkAAAABMDxJkTtvPdcIXaPAem891wglQ0lRLkRCOkJBUy5JUV9NQVJLRVRDQVAuMjAwMi8zLzMxLkpQWQEAAABq1wUAAgAAAA4zMTU1MzQ1LjAxNDU3NgEGAAAABQAAAAExAQAAAAgxNzkzNDU5MAMAAAACNzkCAAAABjEwMDA1NAQAAAABMAcAAAAJMy8zMS8yMDAysmsgWW891wj4ap2Jbz3XCCJDSVEuREI6QkFTLklRX0NPTU1PTl9JU1NVRUQuRlkyMDE3AQAAAGrXBQACAAAAAjE5AQgAAAAFAAAAATEBAAAACjE5NDc0MDMwMzkDAAAAAjUwAgAAAAQyMTY5BAAAAAEwBwAAAAk5LzE5LzIwMTkIAAAACjEyLzMxLzIwMTcJAAAAATCKsv4+bz3XCBHkI3pvPdcIIUNJUS5EQjpCQVMuSVFfRElMVVRfV0VJR0hULkZZMjAwOAEAAABq1wUAAgAAAAc5MzAuMTAzAB5rLT9vPdcI5YoLem891wgnQ0lRLlhUUkE6</t>
  </si>
  <si>
    <t>TFhTLklRX0NBU0hfT1BFUi5GWTIwMTYuLi4uSlBZAQAAAFExtwACAAAADDg0OTE1LjgxMzM2NAEIAAAABQAAAAExAQAAAAoxODc4NzMyMjgzAwAAAAI3OQIAAAAEMjAwNgQAAAABMAcAAAAJOS8xOS8yMDE5CAAAAAoxMi8zMS8yMDE2CQAAAAEwuQUhOG891wj1AiR7bz3XCCNDSVEuREI6QkFTLklRX0xUX0RFQlRfRVFVSVRZLkZZMjAxNwEAAABq1wUAAgAAAAc0NS43OTY0AQgAAAAFAAAAATEBAAAACjE5NDc0MDMwMzkDAAAAAjUwAgAAAAQ0MDg1BAAAAAEwBwAAAAk5LzE5LzIwMTkIAAAACjEyLzMxLzIwMTcJAAAAATBXJDI5bz3XCNlmAHtvPdcIGUNJUS5UU0U6NTAxOS5JUV9BUi5GWTIwMTMBAAAAJllhAAIAAAAGNDI1MjAxAQgAAAAFAAAAATEBAAAACjE2MjU0NTc2NTIDAAAAAjc5AgAAAAQxMDIxBAAAAAEwBwAAAAk5LzE5LzIwMTkIAAAACTMvMzEvMjAxMwkAAAABMHPiQUBvPdcIEhD4eW891wgoQ0lRLlRTRTo0MTg4LklRX1RPVEFMX0RFQlRfSVNTVUVELkZZMjAxNQEAAAA1lwoAAgAAAAYzMDU0NzUBCAAAAAUAAAABMQEAAAAKMTc0NDk0NjE0OAMAAAACNzkCAAAABDIxNjEEAAAAATAHAAAACTkvMTkvMjAxOQgAAAAJMy8zMS8yMDE1CQAAAAEwRVV5Qm891wgH/n95bz3XCB9DSVEuREI6MUNPVi5JUV9ESVZFU1RfQ0YuRlkyMDE3AQAAALmFkQACAAAAAjQ3AQgAAAAFAAAAATEBAAAACjE5NDg2MDQx</t>
  </si>
  <si>
    <t>MTMDAAAAAjUwAgAAAAQyMDc3BAAAAAEwBwAAAAk5LzE5LzIwMTkIAAAACjEyLzMxLzIwMTcJAAAAATBiu+k9bz3XCDK4XXpvPdcIJENJUS5YVFJBOkxYUy5JUV9DT01NT05fSVNTVUVELkZZMjAxNAEAAABRMbcAAwAAAAAAbpfdPG891wh3rX16bz3XCCFDSVEuWFRSQTpMWFMuSVFfU0dBX01BUkdJTi5GWTIwMTIBAAAAUTG3AAIAAAAHMTIuMTE3OAEIAAAABQAAAAExAQAAAAoxNjY0ODYzMjQ5AwAAAAI1MAIAAAAENDM3NQQAAAABMAcAAAAJOS8xOS8yMDE5CAAAAAoxMi8zMS8yMDEyCQAAAAEwzYIZOW891wiA9wt7bz3XCBxDSVEuREI6QkFTLklRX1pfU0NPUkUuRlkyMDE1AQAAAGrXBQACAAAABzMuMTgwMjYBCAAAAAUAAAABMQEAAAAKMTgyOTI4MjY1NAMAAAACNTACAAAABjEwMDEyMwQAAAABMAcAAAAJOS8xOS8yMDE5CAAAAAoxMi8zMS8yMDE1CQAAAAEwYv0xOW891wgPr/R6bz3XCBlDSVEuVFNFOjQxODMuSVFfQVAuRlkyMDE4AQAAAD1XDQACAAAABjE2MjE3OQEIAAAABQAAAAExAQAAAAoxODk0ODMyNDM1AwAAAAI3OQIAAAAEMTAxOAQAAAABMAcAAAAJOS8xOS8yMDE5CAAAAAkzLzMxLzIwMTgJAAAAATDhL9FEbz3XCAnLL3lvPdcIJ0NJUS5EQjpCQVlOLklRX0VBUk5JTkdfQ09fTUFSR0lOLkZZMjAxNwEAAADPkwEAAgAAAAU5LjI3NgEIAAAABQAAAAExAQAAAAoxOTQ3MjA1MDgzAwAAAAI1MAIA</t>
  </si>
  <si>
    <t>AAAENDE4MQQAAAABMAcAAAAJOS8xOS8yMDE5CAAAAAoxMi8zMS8yMDE3CQAAAAEwBEJFOG891wheCBt7bz3XCCZDSVEuVFNFOjQxODguSVFfSU5WRU5UT1JZX1RVUk5TLkZZMjAxMwEAAAA1lwoAAgAAAAg0LjU5MDgxOAEIAAAABQAAAAExAQAAAAoxNjI1MDkyMTU0AwAAAAI3OQIAAAAENDA4MgQAAAABMAcAAAAJOS8xOS8yMDE5CAAAAAkzLzMxLzIwMTMJAAAAATB5zvM7bz3XCEEN03pvPdcIHUNJUS5UU0U6MzQwMi5JUV9HQV9FWFAuRlkyMDE5AQAAALhVDQADAAAAAABADk5Abz3XCCsb7XlvPdcIJ0NJUS5EQjpCQVlOLklRX0dXX0lOVEFOX0FNT1JUX0NGLkZZMjAxMwEAAADPkwEAAwAAAAAAWh6uPG891wgBfJZ6bz3XCCJDSVEuVFNFOjQwMDUuSVFfR0FJTl9BU1NFVFMuRlkyMDEwAQAAALe4CwACAAAABDEwNzQBCAAAAAUAAAABMQEAAAAKMTM3OTQ2NTMxNwMAAAACNzkCAAAAAjU2BAAAAAEwBwAAAAk5LzE5LzIwMTkIAAAACTMvMzEvMjAxMAkAAAABMHh+rUNvPdcIRC82eW891wgmQ0lRLlRTRTozNDAyLklRX0xUX0RFQlRfQ0FQSVRBTC5GWTIwMTIBAAAAuFUNAAIAAAAHMjUuNjY2MgEIAAAABQAAAAExAQAAAAoxNTU0MzM3MjMxAwAAAAI3OQIAAAAENDE4NwQAAAABMAcAAAAJOS8xOS8yMDE5CAAAAAkzLzMxLzIwMTIJAAAAATAae3Q5bz3XCMBV3HpvPdcILkNJUS5EQjpCQVlOLklRX09USEVSX05P</t>
  </si>
  <si>
    <t>Tl9PUEVSX0VYUF9TVVBQTC5GWTIwMTgBAAAAz5MBAAIAAAADMTUzAQgAAAAFAAAAATEBAAAACjE5NDcyMDUwODcDAAAAAjUwAgAAAAI4NQQAAAABMAcAAAAJOS8xOS8yMDE5CAAAAAoxMi8zMS8yMDE4CQAAAAEwYwy1O2891wiiAZh6bz3XCCJDSVEuTllTRTpERC5JUV9HUk9TU19NQVJHSU4uRlkyMDEyAQAAALi5CwACAAAABzE2LjAxNjIBCAAAAAUAAAABMQEAAAAKMTcxODk0MDY1MQMAAAADMTYwAgAAAAQ0MDc0BAAAAAEwBwAAAAk5LzE5LzIwMTkIAAAACjEyLzMxLzIwMTIJAAAAATD65hg5bz3XCLzbAHtvPdcIIENJUS5UU0U6NDE4OC5JUV9DSEFOR0VfQVIuRlkyMDE1AQAAADWXCgACAAAABDQzMDIBCAAAAAUAAAABMQEAAAAKMTc0NDk0NjE0OAMAAAACNzkCAAAABDIwMTgEAAAAATAHAAAACTkvMTkvMjAxOQgAAAAJMy8zMS8yMDE1CQAAAAEwRVV5Qm891wj9Zkx5bz3XCB9DSVEuREI6QkFZTi5JUV9TR0FfU1VQUEwuRlkyMDA5AQAAAM+TAQACAAAABDk5ODIBCAAAAAUAAAABMQEAAAAKMTQzNDA3NjI3NwMAAAACNTACAAAAAzEwMgQAAAABMAcAAAAJOS8xOS8yMDE5CAAAAAoxMi8zMS8yMDA5CQAAAAEwYqmtPG891wjyp396bz3XCB9DSVEuREI6QkFZTi5JUV9SRF9FWFBfRk4uRlkyMDE4AQAAAM+TAQACAAAABDUyNDYBCAAAAAUAAAABMQEAAAAKMTk0NzIwNTA4NwMAAAACNTACAAAABDMxNjgEAAAA</t>
  </si>
  <si>
    <t>ATAHAAAACTkvMTkvMjAxOQgAAAAKMTIvMzEvMjAxOAkAAAABMGMMtTtvPdcIkCiYem891wgiQ0lRLk5ZU0U6REQuSVFfSU5URVJFU1RfRVhQLkZZMjAwOAEAAAC4uQsAAgAAAAQtNjQ4AQgAAAAFAAAAATEBAAAACjE0MzAzNzAzMzADAAAAAzE2MAIAAAACODIEAAAAATAHAAAACTkvMTkvMjAxOQgAAAAKMTIvMzEvMjAwOAkAAAABMLwW9z5vPdcId+kTem891wgmQ0lRLlRTRTo0MTg4LklRX05FVF9ERUJUX0VCSVREQS5GWTIwMDkBAAAANZcKAAIAAAAINS43ODA3NDEBCAAAAAUAAAABMQEAAAAKMTM4MDYzMDcxNwMAAAACNzkCAAAABDQxOTMEAAAAATAHAAAACTkvMTkvMjAxOQgAAAAJMy8zMS8yMDA5CQAAAAEwfqfzO2891wiAo856bz3XCCBDSVEuWFRSQTpMWFMuSVFfTFRfSU5WRVNULkZZMjAwOAEAAABRMbcAAgAAAAI3NQEIAAAABQAAAAExAQAAAAoxMzk2MDU0ODM1AwAAAAI1MAIAAAAEMTA1NAQAAAABMAcAAAAJOS8xOS8yMDE5CAAAAAoxMi8zMS8yMDA4CQAAAAEwEWACPW891wh6LXN6bz3XCCRDSVEuREI6QkFTLklRX0NBU0hfQ09OVkVSU0lPTi5GWTIwMTQBAAAAatcFAAIAAAAJODguNDE0MzE1AQgAAAAFAAAAATEBAAAACjE3Nzc5MjIzMTADAAAAAjUwAgAAAAQ0MTg0BAAAAAEwBwAAAAk5LzE5LzIwMTkIAAAACjEyLzMxLzIwMTQJAAAAATBi/TE5bz3XCEFF8HpvPdcIHENJUS5EQjpCQVMuSVFf</t>
  </si>
  <si>
    <t>UkFXX0lOVi5GWTIwMDcBAAAAatcFAAIAAAAEMTgwMAEIAAAABQAAAAExAQAAAAk4MDU0MjA5NjQDAAAAAjUwAgAAAAQzMTcxBAAAAAEwBwAAAAk5LzE5LzIwMTkIAAAACjEyLzMxLzIwMDcJAAAAATCsiSpAbz3XCIAx+nlvPdcIKUNJUS5EQjpCQVMuSVFfTklfQVZBSUxfRVhDTF9NQVJHSU4uRlkyMDEwAQAAAGrXBQACAAAABjcuMTM0NAEIAAAABQAAAAExAQAAAAoxNTI1MDM0MTczAwAAAAI1MAIAAAAENDE4MgQAAAABMAcAAAAJOS8xOS8yMDE5CAAAAAoxMi8zMS8yMDEwCQAAAAEwb9YxOW891wiqDeh6bz3XCCdDSVEuREI6QkFTLklRX0NPTU1PTl9QUkVGX0RJVl9DRi5GWTIwMTcBAAAAatcFAAMAAAAAAIqy/j5vPdcIl14wem891wgOQ0lRLjAuSVFfQUQuRlkFAAAAAAAAAAgAAAAVKEludmFsaWQgVGltZSBQZXJpb2Qpz4azO2891wjT4NR6bz3XCChDSVEuVFNFOjQxODMuSVFfR1dfSU5UQU5fQU1PUlRfQ0YuRlkyMDE3AQAAAD1XDQACAAAABDEyNDgBCAAAAAUAAAABMQEAAAAKMTg0ODU4MTA2OAMAAAACNzkCAAAABDIxODIEAAAAATAHAAAACTkvMTkvMjAxOQgAAAAJMy8zMS8yMDE3CQAAAAEw9AjRRG891whuqR95bz3XCCVDSVEuREI6QkFTLklRX0NBU0hfT1BFUi5GWTIwMDkuLi4uSlBZAQAAAGrXBQACAAAADTc1OTQ4OC4yMTkwNzcBCAAAAAUAAAABMQEAAAAKMTQzNjIwNjQ1MAMAAAACNzkCAAAA</t>
  </si>
  <si>
    <t>BDIwMDYEAAAAATAHAAAACTkvMTkvMjAxOQgAAAAKMTIvMzEvMjAwOQkAAAABMMfeIDhvPdcIMksfe2891wgfQ0lRLlRTRTo0MTgzLklRX1RPVEFMX0NMLkZZMjAxNwEAAAA9Vw0AAgAAAAYzOTI3ODMBCAAAAAUAAAABMQEAAAAKMTg0ODU4MTA2OAMAAAACNzkCAAAABDEwMDkEAAAAATAHAAAACTkvMTkvMjAxOQgAAAAJMy8zMS8yMDE3CQAAAAEw9AjRRG891wh6qTR5bz3XCB5DSVEuVFNFOjQxODguSVFfV0lQX0lOVi5GWTIwMTQBAAAANZcKAAIAAAAFMzA2NTEBCAAAAAUAAAABMQEAAAAKMTY4NjEwMzYyOQMAAAACNzkCAAAABDMyMTkEAAAAATAHAAAACTkvMTkvMjAxOQgAAAAJMy8zMS8yMDE0CQAAAAEwpS55Qm891whl0WV5bz3XCCFDSVEuVFNFOjUwMTkuSVFfTkVUX0NIQU5HRS5GWTIwMTIBAAAAJllhAAIAAAAFMTYzMzABCAAAAAUAAAABMQEAAAAKMTU1NDk1MDU3NAMAAAACNzkCAAAABDIwOTMEAAAAATAHAAAACTkvMTkvMjAxOQgAAAAJMy8zMS8yMDEyCQAAAAEwc+JBQG891wjuK/x5bz3XCCVDSVEuVFNFOjQwMDUuSVFfR0FJTl9BU1NFVFNfQ0YuRlkyMDEzAQAAALe4CwACAAAABTIyODc1AQgAAAAFAAAAATEBAAAACjE2MjM3ODM2MjkDAAAAAjc5AgAAAAQyMDI2BAAAAAEwBwAAAAk5LzE5LzIwMTkIAAAACTMvMzEvMjAxMwkAAAABMEwarkNvPdcIxuFYeW891wghQ0lRLkRCOjFDT1YuSVFfRUJJ</t>
  </si>
  <si>
    <t>VF9NQVJHSU4uRlkyMDA3AQAAALmFkQADAAAAAADiNBk5bz3XCGaeCHtvPdcIK0NJUS5EQjoxQ09WLklRX0lNUFVUX09QRVJfTEVBU0VfREVQUi5GWTIwMTEBAAAAuYWRAAMAAAAAAHCU6T1vPdcIr6FCem891wghQ0lRLlRTRTozNDAyLklRX0VCSVREQV9JTlQuRlkyMDEwAQAAALhVDQACAAAACTEyLjg1MzI2MwEIAAAABQAAAAExAQAAAAoxMzgwMjg2OTQ2AwAAAAI3OQIAAAAENDE5MAQAAAABMAcAAAAJOS8xOS8yMDE5CAAAAAkzLzMxLzIwMTAJAAAAATAlVHQ5bz3XCOFg33pvPdcIKENJUS5EQjpCQVlOLklRX0FTU0VUX1dSSVRFRE9XTl9DRi5GWTIwMTMBAAAAz5MBAAIAAAADMzA3AQgAAAAFAAAAATEBAAAACjE3MjE1MjQyMzcDAAAAAjUwAgAAAAQyMDE5BAAAAAEwBwAAAAk5LzE5LzIwMTkIAAAACjEyLzMxLzIwMTMJAAAAATBaHq48bz3XCAQSknpvPdcIIUNJUS5UU0U6MzQwNy5JUV9JTkNfRVFVSVRZLkZZMjAxNQEAAACIVg0AAgAAAAQxNzM4AQgAAAAFAAAAATEBAAAACjE3NDUzNzg1MTYDAAAAAjc5AgAAAAI0NwQAAAABMAcAAAAJOS8xOS8yMDE5CAAAAAkzLzMxLzIwMTUJAAAAATBFVXlCbz3XCIAlnHlvPdcIJUNJUS5UU0U6NDE4My5JUV9PVEhFUl9PUEVSX0FDVC5GWTIwMTYBAAAAPVcNAAIAAAAFLTgwMTUBCAAAAAUAAAABMQEAAAAKMTc5ODU4NzIyMAMAAAACNzkCAAAABDIwNDcEAAAAATAH</t>
  </si>
  <si>
    <t>AAAACTkvMTkvMjAxOQgAAAAJMy8zMS8yMDE2CQAAAAEw9+HQRG891wjEKT95bz3XCCVDSVEuREI6QkFZTi5JUV9FRkZFQ1RfVEFYX1JBVEUuRlkyMDEyAQAAAM+TAQACAAAABzIyLjc2NDQBCAAAAAUAAAABMQEAAAAKMTY2MDc5NTYwMAMAAAACNTACAAAABDQzNzYEAAAAATAHAAAACTkvMTkvMjAxOQgAAAAKMTIvMzEvMjAxMgkAAAABME73rTxvPdcImLiAem891wgqQ0lRLlRTRTo1MDE5LklRX1RPVEFMX0VRVUlUWS5GWTIwMTcuLi4uSlBZAQAAACZZYQACAAAABjYxOTkzMgEIAAAABQAAAAExAQAAAAoxODQ4ODc5NTgyAwAAAAI3OQIAAAAEMTI3NQQAAAABMAcAAAAJOS8xOS8yMDE5CAAAAAkzLzMxLzIwMTcJAAAAATDTtyA4bz3XCBrAH3tvPdcIIENJUS5UU0U6NDAwNS5JUV9MVF9JTlZFU1QuRlkyMDE3AQAAALe4CwACAAAABjU2MzU1NgEIAAAABQAAAAExAQAAAAoxODQ3OTEyMzQwAwAAAAI3OQIAAAAEMTA1NAQAAAABMAcAAAAJOS8xOS8yMDE5CAAAAAkzLzMxLzIwMTcJAAAAATD59YpDbz3XCAfGYnlvPdcIJUNJUS5UU0U6MzQwNy5JUV9ORVRfUkVOVEFMX0VYUC5GWTIwMTABAAAAiFYNAAMAAAAAAJQCl0JvPdcIdq5OeW891wgrQ0lRLlRTRTo0MTg4LklRX05JX0FWQUlMX0VYQ0xfTUFSR0lOLkZZMjAxOAEAAAA1lwoAAgAAAAY1LjY4NjQBCAAAAAUAAAABMQEAAAAKMTg5NDU2Nzg1OQMAAAACNzkC</t>
  </si>
  <si>
    <t>AAAABDQxODIEAAAAATAHAAAACTkvMTkvMjAxOQgAAAAJMy8zMS8yMDE4CQAAAAEwafXzO2891whKNNN6bz3XCDNDSVEuTllTRTpERC5JUV9UT1RBTF9PVVRTVEFORElOR19GSUxJTkdfREFURS5GWTIwMDcBAAAAuLkLAAIAAAAKMzEzLjIwMTkzMgEEAAAABQAAAAE1AQAAAAoxMzI2NzI0NDQ1AgAAAAUyNDE1MwYAAAABMH7Z/j5vPdcImvowem891wglQ0lRLlhUUkE6TFhTLklRX05FVF9SRU5UQUxfRVhQLkZZMjAwOAEAAABRMbcAAwAAAAAAEWACPW891wgualZ6bz3XCBlDSVEuVFNFOjQxODMuSVFfQVIuRlkyMDA4AQAAAD1XDQACAAAABjMzMjQ5NQEIAAAABQAAAAExAQAAAAoxMDU4OTE1MDE4AwAAAAI3OQIAAAAEMTAyMQQAAAABMAcAAAAJOS8xOS8yMDE5CAAAAAkzLzMxLzIwMDgJAAAAATAFm7BEbz3XCBPnQXlvPdcIJUNJUS5EQjoxQ09WLklRX1BFUklPRExFTkdUSF9JUy5GWTIwMDgBAAAAuYWRAAMAAAAAAIVG6T1vPdcI5Ok9em891wgcQ0lRLlRTRTozNDAyLklRX0NBUEVYLkZZMjAxNgEAAAC4VQ0AAgAAAActMTIyNzg3AQgAAAAFAAAAATEBAAAACjE3OTkyNDM0MjQDAAAAAjc5AgAAAAQyMDIxBAAAAAEwBwAAAAk5LzE5LzIwMTkIAAAACTMvMzEvMjAxNgkAAAABMF/ATUBvPdcIuY/feW891wglQ0lRLlRTRTo0MDYzLklRX1BSRUZfRElWX09USEVSLkZZMjAxOQEAAADjVw0AAwAAAAAAp69eQW89</t>
  </si>
  <si>
    <t>1whAR7p5bz3XCCNDSVEuREI6QkFTLklRX0RJTFVUX0VQU19FWENMLkZZMjAxOAEAAABq1wUAAgAAAAg0LjIxMDAyMwEIAAAABQAAAAExAQAAAAoxOTQ3NDAzMDUwAwAAAAI1MAIAAAADMTQyBAAAAAEwBwAAAAk5LzE5LzIwMTkIAAAACjEyLzMxLzIwMTgJAAAAATCKsv4+bz3XCAEnKHpvPdcIG0NJUS5UU0U6MzQwNy5JUV9BUElDLkZZMjAxNQEAAACIVg0AAgAAAAU3OTQwOAEIAAAABQAAAAExAQAAAAoxNzQ1Mzc4NTE2AwAAAAI3OQIAAAAEMTA4NAQAAAABMAcAAAAJOS8xOS8yMDE5CAAAAAkzLzMxLzIwMTUJAAAAATBFVXlCbz3XCEhSvXlvPdcIJ0NJUS5UU0U6NTAxOS5JUV9ORVRfSU5URVJFU1RfRVhQLkZZMjAxNAEAAAAmWWEAAgAAAAUtNTgwMQEIAAAABQAAAAExAQAAAAoxNjg2MTc5NjA2AwAAAAI3OQIAAAADMzY4BAAAAAEwBwAAAAk5LzE5LzIwMTkIAAAACTMvMzEvMjAxNAkAAAABMF7GKUBvPdcIbpAJem891wgoQ0lRLlRTRTozNDAyLklRX1RPVEFMX0xJQUJfRVFVSVRZLkZZMjAxOQEAAAC4VQ0AAgAAAAcyNzg4MzUxAQgAAAAFAAAAATEBAAAACjE5Njk2MDEyMjcDAAAAAjc5AgAAAAQxMDEzBAAAAAEwBwAAAAk5LzE5LzIwMTkIAAAACTMvMzEvMjAxOQkAAAABMEAOTkBvPdcIpTbceW891wgmQ0lRLlhUUkE6TFhTLklRX0VYVFJBX0FDQ19JVEVNUy5GWTIwMDgBAAAAUTG3AAMAAAAAAI0J6j1v</t>
  </si>
  <si>
    <t>PdcIeOpuem891wgnQ0lRLkRCOkJBWU4uSVFfVE9UQUxfREVCVF9FUVVJVFkuRlkyMDA3AQAAAM+TAQACAAAABzg0LjA0MTYBCAAAAAUAAAABMQEAAAAJOTY3ODA3OTEyAwAAAAI1MAIAAAAENDAzNAQAAAABMAcAAAAJOS8xOS8yMDE5CAAAAAoxMi8zMS8yMDA3CQAAAAEwEBtFOG891whWkwx7bz3XCCFDSVEuVFNFOjQxODMuSVFfRUJJVERBX0lOVC5GWTIwMTQBAAAAPVcNAAIAAAAHOS45MDgwMwEIAAAABQAAAAExAQAAAAoxNjg2NjM4Mjk1AwAAAAI3OQIAAAAENDE5MAQAAAABMAcAAAAJOS8xOS8yMDE5CAAAAAkzLzMxLzIwMTQJAAAAATApcJE7bz3XCLtg0XpvPdcIGkNJUS5EQjoxQ09WLklRX05QUEUuRlkyMDE0AQAAALmFkQACAAAABDQ4OTMBCAAAAAUAAAABMQEAAAAKMTc3ODQ3NDEyMgMAAAACNTACAAAABDEwMDQEAAAAATAHAAAACTkvMTkvMjAxOQgAAAAKMTIvMzEvMjAxNAkAAAABMHht6T1vPdcIvpZUem891wgoQ0lRLlRTRTozNDA3LklRX1RPVEFMX0RFQlQuRlkyMDE3Li4uLkpQWQEAAACIVg0AAgAAAAY0MDI4MzEBCAAAAAUAAAABMQEAAAAKMTg0ODY3MzE5MQMAAAACNzkCAAAABDQxNzMEAAAAATAHAAAACTkvMTkvMjAxOQgAAAAJMy8zMS8yMDE3CQAAAAEw07cgOG891wgdQCN7bz3XCCRDSVEuVFNFOjQwMDUuSVFfRVFVSVRZX01FVEhPRC5GWTIwMTgBAAAAt7gLAAIAAAAGMjk0MzcwAQgA</t>
  </si>
  <si>
    <t>AAAFAAAAATEBAAAACjE4OTQwODQ3NTADAAAAAjc5AgAAAAQzMDYzBAAAAAEwBwAAAAk5LzE5LzIwMTkIAAAACTMvMzEvMjAxOAkAAAABMPYci0NvPdcIuiqFeW891wgcQ0lRLlRTRTozNDA3LklRX0RBX0NGLkZZMjAwOQEAAACIVg0AAgAAAAU4MDA1NQEIAAAABQAAAAExAQAAAAoxMzgyNzYzNDkxAwAAAAI3OQIAAAAEMjE2MAQAAAABMAcAAAAJOS8xOS8yMDE5CAAAAAkzLzMxLzIwMDkJAAAAATCUApdCbz3XCIb4gXlvPdcIIUNJUS5UU0U6NDE4My5JUV9DT01NT05fUkVQLkZZMjAxNwEAAAA9Vw0AAgAAAAQtMTAzAQgAAAAFAAAAATEBAAAACjE4NDg1ODEwNjgDAAAAAjc5AgAAAAQyMTY0BAAAAAEwBwAAAAk5LzE5LzIwMTkIAAAACTMvMzEvMjAxNwkAAAABMPQI0URvPdcIip4/eW891wgkQ0lRLlRTRTo0MDYzLklRX0NVUlJFTkNZX0dBSU4uRlkyMDE1AQAAAONXDQACAAAABTE1MTY0AQgAAAAFAAAAATEBAAAACjE3NDU5MTY3ODMDAAAAAjc5AgAAAAIzOAQAAAABMAcAAAAJOS8xOS8yMDE5CAAAAAkzLzMxLzIwMTUJAAAAATDLOl5Bbz3XCN/MyXlvPdcIIUNJUS5EQjpCQVMuSVFfVE9UQUxfRVFVSVRZLkZZMjAxMAEAAABq1wUAAgAAAAUyMjY1NwEIAAAABQAAAAExAQAAAAoxNTI1MDM0MTczAwAAAAI1MAIAAAAEMTI3NQQAAAABMAcAAAAJOS8xOS8yMDE5CAAAAAoxMi8zMS8yMDEwCQAAAAEwKQguP289</t>
  </si>
  <si>
    <t>1whVkBB6bz3XCCRDSVEuVFNFOjQwNjMuSVFfQ1VSUkVOVF9SQVRJTy5GWTIwMTYBAAAA41cNAAIAAAAINS4xNTIwMjEBCAAAAAUAAAABMQEAAAAKMTc5OTI0MzM0NQMAAAACNzkCAAAABDQwMzAEAAAAATAHAAAACTkvMTkvMjAxOQgAAAAJMy8zMS8yMDE2CQAAAAEwOwZ0OW891wj4ueJ6bz3XCBhDSVEuREI6QkFZTi5JUV9BUC5GWTIwMTcBAAAAz5MBAAIAAAAENTEyOQEIAAAABQAAAAExAQAAAAoxOTQ3MjA1MDgzAwAAAAI1MAIAAAAEMTAxOAQAAAABMAcAAAAJOS8xOS8yMDE5CAAAAAoxMi8zMS8yMDE3CQAAAAEwc+W0O2891wjg2qx6bz3XCB5DSVEuREI6QkFZTi5JUV9CVl9TSEFSRS5GWTIwMDgBAAAAz5MBAAIAAAAIMjEuMjc3MDkBCAAAAAUAAAABMQEAAAAKMTMzMjk1ODA3OQMAAAACNTACAAAABDQwMjAEAAAAATAHAAAACTkvMTkvMjAxOQgAAAAKMTIvMzEvMjAwOAkAAAABMGKprTxvPdcIGWV7em891wgZQ0lRLlRTRTo0MDA1LklRX05JLkZZMjAxOAEAAAC3uAsAAgAAAAYxMzM3NjgBCAAAAAUAAAABMQEAAAAKMTg5NDA4NDc1MAMAAAACNzkCAAAAAjE1BAAAAAEwBwAAAAk5LzE5LzIwMTkIAAAACTMvMzEvMjAxOAkAAAABMPYci0NvPdcIf+FReW891wgdQ0lRLkRCOkJBWU4uSVFfV0lQX0lOVi5GWTIwMTABAAAAz5MBAAIAAAAENTAzMwEIAAAABQAAAAExAQAAAAoxNTI1NTc3ODk3AwAAAAI1MAIA</t>
  </si>
  <si>
    <t>AAAEMzIxOQQAAAABMAcAAAAJOS8xOS8yMDE5CAAAAAoxMi8zMS8yMDEwCQAAAAEwddGtPG891wihX4R6bz3XCCNDSVEuVFNFOjQwNjMuSVFfRElMVVRfV0VJR0hULkZZMjAxMwEAAADjVw0AAgAAAAc0MjQuNjg1AIilYkFvPdcIHiuoeW891wgZQ0lRLlhUUkE6TFhTLklRX05JLkZZMjAxNgEAAABRMbcAAgAAAAMxOTIBCAAAAAUAAAABMQEAAAAKMTg3ODczMjI4MwMAAAACNTACAAAAAjE1BAAAAAEwBwAAAAk5LzE5LzIwMTkIAAAACjEyLzMxLzIwMTYJAAAAATCd5d08bz3XCHvfeXpvPdcIJENJUS5YVFJBOkxYUy5JUV9VTkxFVkVSRURfRkNGLkZZMjAxMgEAAABRMbcAAgAAAAcxMzMuNjI1AQgAAAAFAAAAATEBAAAACjE2NjQ4NjMyNDkDAAAAAjUwAgAAAAQ0NDIzBAAAAAEwBwAAAAk5LzE5LzIwMTkIAAAACjEyLzMxLzIwMTIJAAAAATCASgM9bz3XCC97bHpvPdcIH0NJUS5UU0U6NDE4OC5JUV9UT1RBTF9DTC5GWTIwMTgBAAAANZcKAAIAAAAHMTQ0NTY5NQEIAAAABQAAAAExAQAAAAoxODk0NTY3ODU5AwAAAAI3OQIAAAAEMTAwOQQAAAABMAcAAAAJOS8xOS8yMDE5CAAAAAkzLzMxLzIwMTgJAAAAATAro3lCbz3XCJr4iHlvPdcIIUNJUS5EQjpCQVMuSVFfRUJJVEFfTUFSR0lOLkZZMjAwOQEAAABq1wUAAgAAAAcxMC4yNjU3AQgAAAAFAAAAATEBAAAACjE0MzYyMDY0NTADAAAAAjUwAgAAAAQ0NDE5BAAA</t>
  </si>
  <si>
    <t>AAEwBwAAAAk5LzE5LzIwMTkIAAAACjEyLzMxLzIwMDkJAAAAATCWrjE5bz3XCICN5HpvPdcIJkNJUS5UU0U6NDE4OC5JUV9JTlZFTlRPUllfVFVSTlMuRlkyMDE1AQAAADWXCgACAAAACDQuNzYzNDcyAQgAAAAFAAAAATEBAAAACjE3NDQ5NDYxNDgDAAAAAjc5AgAAAAQ0MDgyBAAAAAEwBwAAAAk5LzE5LzIwMTkIAAAACTMvMzEvMjAxNQkAAAABMHnO8ztvPdcIUHfsem891wgiQ0lRLlRTRTo0MTgzLklRX0dBSU5fSU5WRVNULkZZMjAxNAEAAAA9Vw0AAgAAAAQyNDMyAQgAAAAFAAAAATEBAAAACjE2ODY2MzgyOTUDAAAAAjc5AgAAAAI2MgQAAAABMAcAAAAJOS8xOS8yMDE5CAAAAAkzLzMxLzIwMTQJAAAAATAKlNBEbz3XCJHFOHlvPdcIIkNJUS5UU0U6NDAwNS5JUV9MRVZFUkVEX0ZDRi5GWTIwMDkBAAAAt7gLAAIAAAAJLTIwOTY3Ljc1AQgAAAAFAAAAATEBAAAACjEzNzk0NjU0NzcDAAAAAjc5AgAAAAQ0NDIyBAAAAAEwBwAAAAk5LzE5LzIwMTkIAAAACTMvMzEvMjAwOQkAAAABMHh+rUNvPdcIrgIxeW891wgvQ0lRLlRTRTo1MDE5LklRX09USEVSX05PTl9PUEVSX0VYUF9TVVBQTC5GWTIwMTIBAAAAJllhAAIAAAADMjE4AQgAAAAFAAAAATEBAAAACjE1NTQ5NTA1NzQDAAAAAjc5AgAAAAI4NQQAAAABMAcAAAAJOS8xOS8yMDE5CAAAAAkzLzMxLzIwMTIJAAAAATCbu0FAbz3XCMHS6nlvPdcIHUNJUS5E</t>
  </si>
  <si>
    <t>QjpCQVMuSVFfQVJfVFVSTlMuRlkyMDA5AQAAAGrXBQACAAAACDYuNTQ1MjU1AQgAAAAFAAAAATEBAAAACjE0MzYyMDY0NTADAAAAAjUwAgAAAAQ0MDAxBAAAAAEwBwAAAAk5LzE5LzIwMTkIAAAACjEyLzMxLzIwMDkJAAAAATCWrjE5bz3XCJBb9npvPdcIH0NJUS5EQjpCQVMuSVFfVE9UQUxfTElBQi5GWTIwMTEBAAAAatcFAAIAAAAFMzU3OTABCAAAAAUAAAABMQEAAAAKMTU4OTQzNTgwNAMAAAACNTACAAAABDEyNzYEAAAAATAHAAAACTkvMTkvMjAxOQgAAAAKMTIvMzEvMjAxMQkAAAABMOotLj9vPdcIQ033eW891wgaQ0lRLlRTRTo0MDYzLklRX0NJUC5GWTIwMTIBAAAA41cNAAIAAAAFNDAyNDABCAAAAAUAAAABMQEAAAAKMTU1NDE4OTg1NAMAAAACNzkCAAAABDMwMzMEAAAAATAHAAAACTkvMTkvMjAxOQgAAAAJMy8zMS8yMDEyCQAAAAEwiKViQW891wjEJbh5bz3XCBpDSVEuWFRSQTpMWFMuSVFfUkVWLkZZMjAxMwEAAABRMbcAAgAAAAQ4MzAwAQgAAAAFAAAAATEBAAAACjE3MjQxOTYwNTIDAAAAAjUwAgAAAAMxMTIEAAAAATAHAAAACTkvMTkvMjAxOQgAAAAKMTIvMzEvMjAxMwkAAAABMIBKAz1vPdcIbhxkem891wgkQ0lRLkRCOkJBUy5JUV9ORVRfREVCVF9FQklUREEuRlkyMDEyAQAAAGrXBQACAAAACDEuMTE1NjU2AQgAAAAFAAAAATEBAAAACjE2NjAyMzE4MzgDAAAAAjUwAgAAAAQ0MTkzBAAA</t>
  </si>
  <si>
    <t>AAEwBwAAAAk5LzE5LzIwMTkIAAAACjEyLzMxLzIwMTIJAAAAATBv1jE5bz3XCIOp9npvPdcIJkNJUS5EQjpCQVlOLklRX0NIQU5HRV9JTlZFTlRPUlkuRlkyMDEyAQAAAM+TAQACAAAABC02ODABCAAAAAUAAAABMQEAAAAKMTY2MDc5NTYwMAMAAAACNTACAAAABDIwOTkEAAAAATAHAAAACTkvMTkvMjAxOQgAAAAKMTIvMzEvMjAxMgkAAAABMFoerjxvPdcIaiKFem891wgoQ0lRLlRTRTo0MDA1LklRX0RFRl9UQVhfQVNTRVRTX0xULkZZMjAxMwEAAAC3uAsAAgAAAAUyMTQyNgEIAAAABQAAAAExAQAAAAoxNjIzNzgzNjI5AwAAAAI3OQIAAAAEMTAyNgQAAAABMAcAAAAJOS8xOS8yMDE5CAAAAAkzLzMxLzIwMTMJAAAAATBa861Dbz3XCG9nYXlvPdcII0NJUS5UU0U6MzQwMi5JUV9HUk9TU19NQVJHSU4uRlkyMDEzAQAAALhVDQACAAAABzE5LjU3MTMBCAAAAAUAAAABMQEAAAAKMTYyNTQ1NzYwNQMAAAACNzkCAAAABDQwNzQEAAAAATAHAAAACTkvMTkvMjAxOQgAAAAJMy8zMS8yMDEzCQAAAAEwGnt0OW891wjPyup6bz3XCChDSVEuV